     </cell>
          <cell r="N16307">
            <v>0</v>
          </cell>
          <cell r="O16307">
            <v>0</v>
          </cell>
          <cell r="P16307">
            <v>0</v>
          </cell>
          <cell r="Q16307">
            <v>0</v>
          </cell>
          <cell r="R16307">
            <v>0</v>
          </cell>
          <cell r="S16307">
            <v>0</v>
          </cell>
          <cell r="T16307">
            <v>0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0</v>
          </cell>
          <cell r="AF16307">
            <v>0</v>
          </cell>
          <cell r="AG16307">
            <v>0</v>
          </cell>
          <cell r="AH16307">
            <v>0</v>
          </cell>
          <cell r="AI16307">
            <v>0</v>
          </cell>
        </row>
        <row r="16308">
          <cell r="B16308">
            <v>0</v>
          </cell>
          <cell r="C16308">
            <v>0</v>
          </cell>
          <cell r="D16308">
            <v>0</v>
          </cell>
          <cell r="E16308">
            <v>0</v>
          </cell>
          <cell r="F16308">
            <v>0</v>
          </cell>
          <cell r="G16308">
            <v>0</v>
          </cell>
          <cell r="H16308">
            <v>0</v>
          </cell>
          <cell r="I16308">
            <v>0</v>
          </cell>
          <cell r="J16308">
            <v>0</v>
          </cell>
          <cell r="K16308">
            <v>0</v>
          </cell>
          <cell r="L16308">
            <v>0</v>
          </cell>
          <cell r="M16308">
            <v>0</v>
          </cell>
          <cell r="N16308">
            <v>0</v>
          </cell>
          <cell r="O16308">
            <v>0</v>
          </cell>
          <cell r="P16308">
            <v>0</v>
          </cell>
          <cell r="Q16308">
            <v>0</v>
          </cell>
          <cell r="R16308">
            <v>0</v>
          </cell>
          <cell r="S16308">
            <v>0</v>
          </cell>
          <cell r="T16308">
            <v>0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0</v>
          </cell>
          <cell r="AF16308">
            <v>0</v>
          </cell>
          <cell r="AG16308">
            <v>0</v>
          </cell>
          <cell r="AH16308">
            <v>0</v>
          </cell>
          <cell r="AI16308">
            <v>0</v>
          </cell>
        </row>
        <row r="16309">
          <cell r="B16309">
            <v>0</v>
          </cell>
          <cell r="C16309">
            <v>0</v>
          </cell>
          <cell r="D16309">
            <v>0</v>
          </cell>
          <cell r="E16309">
            <v>0</v>
          </cell>
          <cell r="F16309">
            <v>0</v>
          </cell>
          <cell r="G16309">
            <v>0</v>
          </cell>
          <cell r="H16309">
            <v>0</v>
          </cell>
          <cell r="I16309">
            <v>0</v>
          </cell>
          <cell r="J16309">
            <v>0</v>
          </cell>
          <cell r="K16309">
            <v>0</v>
          </cell>
          <cell r="L16309">
            <v>0</v>
          </cell>
          <cell r="M16309">
            <v>0</v>
          </cell>
          <cell r="N16309">
            <v>0</v>
          </cell>
          <cell r="O16309">
            <v>0</v>
          </cell>
          <cell r="P16309">
            <v>0</v>
          </cell>
          <cell r="Q16309">
            <v>0</v>
          </cell>
          <cell r="R16309">
            <v>0</v>
          </cell>
          <cell r="S16309">
            <v>0</v>
          </cell>
          <cell r="T16309">
            <v>0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0</v>
          </cell>
          <cell r="AF16309">
            <v>0</v>
          </cell>
          <cell r="AG16309">
            <v>0</v>
          </cell>
          <cell r="AH16309">
            <v>0</v>
          </cell>
          <cell r="AI16309">
            <v>0</v>
          </cell>
        </row>
        <row r="16310">
          <cell r="B16310">
            <v>0</v>
          </cell>
          <cell r="C16310">
            <v>0</v>
          </cell>
          <cell r="D16310">
            <v>0</v>
          </cell>
          <cell r="E16310">
            <v>0</v>
          </cell>
          <cell r="F16310">
            <v>0</v>
          </cell>
          <cell r="G16310">
            <v>0</v>
          </cell>
          <cell r="H16310">
            <v>0</v>
          </cell>
          <cell r="I16310">
            <v>0</v>
          </cell>
          <cell r="J16310">
            <v>0</v>
          </cell>
          <cell r="K16310">
            <v>0</v>
          </cell>
          <cell r="L16310">
            <v>0</v>
          </cell>
          <cell r="M16310">
            <v>0</v>
          </cell>
          <cell r="N16310">
            <v>0</v>
          </cell>
          <cell r="O16310">
            <v>0</v>
          </cell>
          <cell r="P16310">
            <v>0</v>
          </cell>
          <cell r="Q16310">
            <v>0</v>
          </cell>
          <cell r="R16310">
            <v>0</v>
          </cell>
          <cell r="S16310">
            <v>0</v>
          </cell>
          <cell r="T16310">
            <v>0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0</v>
          </cell>
          <cell r="AF16310">
            <v>0</v>
          </cell>
          <cell r="AG16310">
            <v>0</v>
          </cell>
          <cell r="AH16310">
            <v>0</v>
          </cell>
          <cell r="AI16310">
            <v>0</v>
          </cell>
        </row>
        <row r="16311">
          <cell r="B16311">
            <v>0</v>
          </cell>
          <cell r="C16311">
            <v>0</v>
          </cell>
          <cell r="D16311">
            <v>0</v>
          </cell>
          <cell r="E16311">
            <v>0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  <cell r="J16311">
            <v>0</v>
          </cell>
          <cell r="K16311">
            <v>0</v>
          </cell>
          <cell r="L16311">
            <v>0</v>
          </cell>
          <cell r="M16311">
            <v>0</v>
          </cell>
          <cell r="N16311">
            <v>0</v>
          </cell>
          <cell r="O16311">
            <v>0</v>
          </cell>
          <cell r="P16311">
            <v>0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0</v>
          </cell>
          <cell r="AF16311">
            <v>0</v>
          </cell>
          <cell r="AG16311">
            <v>0</v>
          </cell>
          <cell r="AH16311">
            <v>0</v>
          </cell>
          <cell r="AI16311">
            <v>0</v>
          </cell>
        </row>
        <row r="16312">
          <cell r="B16312">
            <v>0</v>
          </cell>
          <cell r="C16312">
            <v>0</v>
          </cell>
          <cell r="D16312">
            <v>0</v>
          </cell>
          <cell r="E16312">
            <v>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  <cell r="J16312">
            <v>0</v>
          </cell>
          <cell r="K16312">
            <v>0</v>
          </cell>
          <cell r="L16312">
            <v>0</v>
          </cell>
          <cell r="M16312">
            <v>0</v>
          </cell>
          <cell r="N16312">
            <v>0</v>
          </cell>
          <cell r="O16312">
            <v>0</v>
          </cell>
          <cell r="P16312">
            <v>0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0</v>
          </cell>
          <cell r="AF16312">
            <v>0</v>
          </cell>
          <cell r="AG16312">
            <v>0</v>
          </cell>
          <cell r="AH16312">
            <v>0</v>
          </cell>
          <cell r="AI16312">
            <v>0</v>
          </cell>
        </row>
        <row r="16313">
          <cell r="B16313">
            <v>0</v>
          </cell>
          <cell r="C16313">
            <v>0</v>
          </cell>
          <cell r="D16313">
            <v>0</v>
          </cell>
          <cell r="E16313">
            <v>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  <cell r="J16313">
            <v>0</v>
          </cell>
          <cell r="K16313">
            <v>0</v>
          </cell>
          <cell r="L16313">
            <v>0</v>
          </cell>
          <cell r="M16313">
            <v>0</v>
          </cell>
          <cell r="N16313">
            <v>0</v>
          </cell>
          <cell r="O16313">
            <v>0</v>
          </cell>
          <cell r="P16313">
            <v>0</v>
          </cell>
          <cell r="Q16313">
            <v>0</v>
          </cell>
          <cell r="R16313">
            <v>0</v>
          </cell>
          <cell r="S16313">
            <v>0</v>
          </cell>
          <cell r="T16313">
            <v>0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0</v>
          </cell>
          <cell r="AF16313">
            <v>0</v>
          </cell>
          <cell r="AG16313">
            <v>0</v>
          </cell>
          <cell r="AH16313">
            <v>0</v>
          </cell>
          <cell r="AI16313">
            <v>0</v>
          </cell>
        </row>
        <row r="16314">
          <cell r="B16314">
            <v>0</v>
          </cell>
          <cell r="C16314">
            <v>0</v>
          </cell>
          <cell r="D16314">
            <v>0</v>
          </cell>
          <cell r="E16314">
            <v>0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  <cell r="J16314">
            <v>0</v>
          </cell>
          <cell r="K16314">
            <v>0</v>
          </cell>
          <cell r="L16314">
            <v>0</v>
          </cell>
          <cell r="M16314">
            <v>0</v>
          </cell>
          <cell r="N16314">
            <v>0</v>
          </cell>
          <cell r="O16314">
            <v>0</v>
          </cell>
          <cell r="P16314">
            <v>0</v>
          </cell>
          <cell r="Q16314">
            <v>0</v>
          </cell>
          <cell r="R16314">
            <v>0</v>
          </cell>
          <cell r="S16314">
            <v>0</v>
          </cell>
          <cell r="T16314">
            <v>0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0</v>
          </cell>
          <cell r="AF16314">
            <v>0</v>
          </cell>
          <cell r="AG16314">
            <v>0</v>
          </cell>
          <cell r="AH16314">
            <v>0</v>
          </cell>
          <cell r="AI16314">
            <v>0</v>
          </cell>
        </row>
        <row r="16315">
          <cell r="B16315">
            <v>0</v>
          </cell>
          <cell r="C16315">
            <v>0</v>
          </cell>
          <cell r="D16315">
            <v>0</v>
          </cell>
          <cell r="E16315">
            <v>0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  <cell r="J16315">
            <v>0</v>
          </cell>
          <cell r="K16315">
            <v>0</v>
          </cell>
          <cell r="L16315">
            <v>0</v>
          </cell>
          <cell r="M16315">
            <v>0</v>
          </cell>
          <cell r="N16315">
            <v>0</v>
          </cell>
          <cell r="O16315">
            <v>0</v>
          </cell>
          <cell r="P16315">
            <v>0</v>
          </cell>
          <cell r="Q16315">
            <v>0</v>
          </cell>
          <cell r="R16315">
            <v>0</v>
          </cell>
          <cell r="S16315">
            <v>0</v>
          </cell>
          <cell r="T16315">
            <v>0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0</v>
          </cell>
          <cell r="AF16315">
            <v>0</v>
          </cell>
          <cell r="AG16315">
            <v>0</v>
          </cell>
          <cell r="AH16315">
            <v>0</v>
          </cell>
          <cell r="AI16315">
            <v>0</v>
          </cell>
        </row>
        <row r="16316">
          <cell r="B16316">
            <v>0</v>
          </cell>
          <cell r="C16316">
            <v>0</v>
          </cell>
          <cell r="D16316">
            <v>0</v>
          </cell>
          <cell r="E16316">
            <v>0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  <cell r="J16316">
            <v>0</v>
          </cell>
          <cell r="K16316">
            <v>0</v>
          </cell>
          <cell r="L16316">
            <v>0</v>
          </cell>
          <cell r="M16316">
            <v>0</v>
          </cell>
          <cell r="N16316">
            <v>0</v>
          </cell>
          <cell r="O16316">
            <v>0</v>
          </cell>
          <cell r="P16316">
            <v>0</v>
          </cell>
          <cell r="Q16316">
            <v>0</v>
          </cell>
          <cell r="R16316">
            <v>0</v>
          </cell>
          <cell r="S16316">
            <v>0</v>
          </cell>
          <cell r="T16316">
            <v>0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0</v>
          </cell>
          <cell r="AF16316">
            <v>0</v>
          </cell>
          <cell r="AG16316">
            <v>0</v>
          </cell>
          <cell r="AH16316">
            <v>0</v>
          </cell>
          <cell r="AI16316">
            <v>0</v>
          </cell>
        </row>
        <row r="16317">
          <cell r="B16317">
            <v>0</v>
          </cell>
          <cell r="C16317">
            <v>0</v>
          </cell>
          <cell r="D16317">
            <v>0</v>
          </cell>
          <cell r="E16317">
            <v>0</v>
          </cell>
          <cell r="F16317">
            <v>0</v>
          </cell>
          <cell r="G16317">
            <v>0</v>
          </cell>
          <cell r="H16317">
            <v>0</v>
          </cell>
          <cell r="I16317">
            <v>0</v>
          </cell>
          <cell r="J16317">
            <v>0</v>
          </cell>
          <cell r="K16317">
            <v>0</v>
          </cell>
          <cell r="L16317">
            <v>0</v>
          </cell>
          <cell r="M16317">
            <v>0</v>
          </cell>
          <cell r="N16317">
            <v>0</v>
          </cell>
          <cell r="O16317">
            <v>0</v>
          </cell>
          <cell r="P16317">
            <v>0</v>
          </cell>
          <cell r="Q16317">
            <v>0</v>
          </cell>
          <cell r="R16317">
            <v>0</v>
          </cell>
          <cell r="S16317">
            <v>0</v>
          </cell>
          <cell r="T16317">
            <v>0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0</v>
          </cell>
          <cell r="AF16317">
            <v>0</v>
          </cell>
          <cell r="AG16317">
            <v>0</v>
          </cell>
          <cell r="AH16317">
            <v>0</v>
          </cell>
          <cell r="AI16317">
            <v>0</v>
          </cell>
        </row>
        <row r="16318">
          <cell r="B16318">
            <v>0</v>
          </cell>
          <cell r="C16318">
            <v>0</v>
          </cell>
          <cell r="D16318">
            <v>0</v>
          </cell>
          <cell r="E16318">
            <v>0</v>
          </cell>
          <cell r="F16318">
            <v>0</v>
          </cell>
          <cell r="G16318">
            <v>0</v>
          </cell>
          <cell r="H16318">
            <v>0</v>
          </cell>
          <cell r="I16318">
            <v>0</v>
          </cell>
          <cell r="J16318">
            <v>0</v>
          </cell>
          <cell r="K16318">
            <v>0</v>
          </cell>
          <cell r="L16318">
            <v>0</v>
          </cell>
          <cell r="M16318">
            <v>0</v>
          </cell>
          <cell r="N16318">
            <v>0</v>
          </cell>
          <cell r="O16318">
            <v>0</v>
          </cell>
          <cell r="P16318">
            <v>0</v>
          </cell>
          <cell r="Q16318">
            <v>0</v>
          </cell>
          <cell r="R16318">
            <v>0</v>
          </cell>
          <cell r="S16318">
            <v>0</v>
          </cell>
          <cell r="T16318">
            <v>0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0</v>
          </cell>
          <cell r="AF16318">
            <v>0</v>
          </cell>
          <cell r="AG16318">
            <v>0</v>
          </cell>
          <cell r="AH16318">
            <v>0</v>
          </cell>
          <cell r="AI16318">
            <v>0</v>
          </cell>
        </row>
        <row r="16319">
          <cell r="B16319">
            <v>0</v>
          </cell>
          <cell r="C16319">
            <v>0</v>
          </cell>
          <cell r="D16319">
            <v>0</v>
          </cell>
          <cell r="E16319">
            <v>0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  <cell r="J16319">
            <v>0</v>
          </cell>
          <cell r="K16319">
            <v>0</v>
          </cell>
          <cell r="L16319">
            <v>0</v>
          </cell>
          <cell r="M16319">
            <v>0</v>
          </cell>
          <cell r="N16319">
            <v>0</v>
          </cell>
          <cell r="O16319">
            <v>0</v>
          </cell>
          <cell r="P16319">
            <v>0</v>
          </cell>
          <cell r="Q16319">
            <v>0</v>
          </cell>
          <cell r="R16319">
            <v>0</v>
          </cell>
          <cell r="S16319">
            <v>0</v>
          </cell>
          <cell r="T16319">
            <v>0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0</v>
          </cell>
          <cell r="AF16319">
            <v>0</v>
          </cell>
          <cell r="AG16319">
            <v>0</v>
          </cell>
          <cell r="AH16319">
            <v>0</v>
          </cell>
          <cell r="AI16319">
            <v>0</v>
          </cell>
        </row>
        <row r="16320">
          <cell r="B16320">
            <v>0</v>
          </cell>
          <cell r="C16320">
            <v>0</v>
          </cell>
          <cell r="D16320">
            <v>0</v>
          </cell>
          <cell r="E16320">
            <v>0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  <cell r="J16320">
            <v>0</v>
          </cell>
          <cell r="K16320">
            <v>0</v>
          </cell>
          <cell r="L16320">
            <v>0</v>
          </cell>
          <cell r="M16320">
            <v>0</v>
          </cell>
          <cell r="N16320">
            <v>0</v>
          </cell>
          <cell r="O16320">
            <v>0</v>
          </cell>
          <cell r="P16320">
            <v>0</v>
          </cell>
          <cell r="Q16320">
            <v>0</v>
          </cell>
          <cell r="R16320">
            <v>0</v>
          </cell>
          <cell r="S16320">
            <v>0</v>
          </cell>
          <cell r="T16320">
            <v>0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0</v>
          </cell>
          <cell r="AF16320">
            <v>0</v>
          </cell>
          <cell r="AG16320">
            <v>0</v>
          </cell>
          <cell r="AH16320">
            <v>0</v>
          </cell>
          <cell r="AI16320">
            <v>0</v>
          </cell>
        </row>
        <row r="16321">
          <cell r="B16321">
            <v>0</v>
          </cell>
          <cell r="C16321">
            <v>0</v>
          </cell>
          <cell r="D16321">
            <v>0</v>
          </cell>
          <cell r="E16321">
            <v>0</v>
          </cell>
          <cell r="F16321">
            <v>0</v>
          </cell>
          <cell r="G16321">
            <v>0</v>
          </cell>
          <cell r="H16321">
            <v>0</v>
          </cell>
          <cell r="I16321">
            <v>0</v>
          </cell>
          <cell r="J16321">
            <v>0</v>
          </cell>
          <cell r="K16321">
            <v>0</v>
          </cell>
          <cell r="L16321">
            <v>0</v>
          </cell>
          <cell r="M16321">
            <v>0</v>
          </cell>
          <cell r="N16321">
            <v>0</v>
          </cell>
          <cell r="O16321">
            <v>0</v>
          </cell>
          <cell r="P16321">
            <v>0</v>
          </cell>
          <cell r="Q16321">
            <v>0</v>
          </cell>
          <cell r="R16321">
            <v>0</v>
          </cell>
          <cell r="S16321">
            <v>0</v>
          </cell>
          <cell r="T16321">
            <v>0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0</v>
          </cell>
          <cell r="AF16321">
            <v>0</v>
          </cell>
          <cell r="AG16321">
            <v>0</v>
          </cell>
          <cell r="AH16321">
            <v>0</v>
          </cell>
          <cell r="AI16321">
            <v>0</v>
          </cell>
        </row>
        <row r="16322">
          <cell r="B16322">
            <v>0</v>
          </cell>
          <cell r="C16322">
            <v>0</v>
          </cell>
          <cell r="D16322">
            <v>0</v>
          </cell>
          <cell r="E16322">
            <v>0</v>
          </cell>
          <cell r="F16322">
            <v>0</v>
          </cell>
          <cell r="G16322">
            <v>0</v>
          </cell>
          <cell r="H16322">
            <v>0</v>
          </cell>
          <cell r="I16322">
            <v>0</v>
          </cell>
          <cell r="J16322">
            <v>0</v>
          </cell>
          <cell r="K16322">
            <v>0</v>
          </cell>
          <cell r="L16322">
            <v>0</v>
          </cell>
          <cell r="M16322">
            <v>0</v>
          </cell>
          <cell r="N16322">
            <v>0</v>
          </cell>
          <cell r="O16322">
            <v>0</v>
          </cell>
          <cell r="P16322">
            <v>0</v>
          </cell>
          <cell r="Q16322">
            <v>0</v>
          </cell>
          <cell r="R16322">
            <v>0</v>
          </cell>
          <cell r="S16322">
            <v>0</v>
          </cell>
          <cell r="T16322">
            <v>0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0</v>
          </cell>
          <cell r="AF16322">
            <v>0</v>
          </cell>
          <cell r="AG16322">
            <v>0</v>
          </cell>
          <cell r="AH16322">
            <v>0</v>
          </cell>
          <cell r="AI16322">
            <v>0</v>
          </cell>
        </row>
        <row r="16323">
          <cell r="B16323">
            <v>0</v>
          </cell>
          <cell r="C16323">
            <v>0</v>
          </cell>
          <cell r="D16323">
            <v>0</v>
          </cell>
          <cell r="E16323">
            <v>0</v>
          </cell>
          <cell r="F16323">
            <v>0</v>
          </cell>
          <cell r="G16323">
            <v>0</v>
          </cell>
          <cell r="H16323">
            <v>0</v>
          </cell>
          <cell r="I16323">
            <v>0</v>
          </cell>
          <cell r="J16323">
            <v>0</v>
          </cell>
          <cell r="K16323">
            <v>0</v>
          </cell>
          <cell r="L16323">
            <v>0</v>
          </cell>
          <cell r="M16323">
            <v>0</v>
          </cell>
          <cell r="N16323">
            <v>0</v>
          </cell>
          <cell r="O16323">
            <v>0</v>
          </cell>
          <cell r="P16323">
            <v>0</v>
          </cell>
          <cell r="Q16323">
            <v>0</v>
          </cell>
          <cell r="R16323">
            <v>0</v>
          </cell>
          <cell r="S16323">
            <v>0</v>
          </cell>
          <cell r="T16323">
            <v>0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0</v>
          </cell>
          <cell r="AF16323">
            <v>0</v>
          </cell>
          <cell r="AG16323">
            <v>0</v>
          </cell>
          <cell r="AH16323">
            <v>0</v>
          </cell>
          <cell r="AI16323">
            <v>0</v>
          </cell>
        </row>
        <row r="16324">
          <cell r="B16324">
            <v>0</v>
          </cell>
          <cell r="C16324">
            <v>0</v>
          </cell>
          <cell r="D16324">
            <v>0</v>
          </cell>
          <cell r="E16324">
            <v>0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  <cell r="J16324">
            <v>0</v>
          </cell>
          <cell r="K16324">
            <v>0</v>
          </cell>
          <cell r="L16324">
            <v>0</v>
          </cell>
          <cell r="M16324">
            <v>0</v>
          </cell>
          <cell r="N16324">
            <v>0</v>
          </cell>
          <cell r="O16324">
            <v>0</v>
          </cell>
          <cell r="P16324">
            <v>0</v>
          </cell>
          <cell r="Q16324">
            <v>0</v>
          </cell>
          <cell r="R16324">
            <v>0</v>
          </cell>
          <cell r="S16324">
            <v>0</v>
          </cell>
          <cell r="T16324">
            <v>0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0</v>
          </cell>
          <cell r="AF16324">
            <v>0</v>
          </cell>
          <cell r="AG16324">
            <v>0</v>
          </cell>
          <cell r="AH16324">
            <v>0</v>
          </cell>
          <cell r="AI16324">
            <v>0</v>
          </cell>
        </row>
        <row r="16325">
          <cell r="B16325">
            <v>0</v>
          </cell>
          <cell r="C16325">
            <v>0</v>
          </cell>
          <cell r="D16325">
            <v>0</v>
          </cell>
          <cell r="E16325">
            <v>0</v>
          </cell>
          <cell r="F16325">
            <v>0</v>
          </cell>
          <cell r="G16325">
            <v>0</v>
          </cell>
          <cell r="H16325">
            <v>0</v>
          </cell>
          <cell r="I16325">
            <v>0</v>
          </cell>
          <cell r="J16325">
            <v>0</v>
          </cell>
          <cell r="K16325">
            <v>0</v>
          </cell>
          <cell r="L16325">
            <v>0</v>
          </cell>
          <cell r="M16325">
            <v>0</v>
          </cell>
          <cell r="N16325">
            <v>0</v>
          </cell>
          <cell r="O16325">
            <v>0</v>
          </cell>
          <cell r="P16325">
            <v>0</v>
          </cell>
          <cell r="Q16325">
            <v>0</v>
          </cell>
          <cell r="R16325">
            <v>0</v>
          </cell>
          <cell r="S16325">
            <v>0</v>
          </cell>
          <cell r="T16325">
            <v>0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0</v>
          </cell>
          <cell r="AF16325">
            <v>0</v>
          </cell>
          <cell r="AG16325">
            <v>0</v>
          </cell>
          <cell r="AH16325">
            <v>0</v>
          </cell>
          <cell r="AI16325">
            <v>0</v>
          </cell>
        </row>
        <row r="16326">
          <cell r="B16326">
            <v>0</v>
          </cell>
          <cell r="C16326">
            <v>0</v>
          </cell>
          <cell r="D16326">
            <v>0</v>
          </cell>
          <cell r="E16326">
            <v>0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  <cell r="J16326">
            <v>0</v>
          </cell>
          <cell r="K16326">
            <v>0</v>
          </cell>
          <cell r="L16326">
            <v>0</v>
          </cell>
          <cell r="M16326">
            <v>0</v>
          </cell>
          <cell r="N16326">
            <v>0</v>
          </cell>
          <cell r="O16326">
            <v>0</v>
          </cell>
          <cell r="P16326">
            <v>0</v>
          </cell>
          <cell r="Q16326">
            <v>0</v>
          </cell>
          <cell r="R16326">
            <v>0</v>
          </cell>
          <cell r="S16326">
            <v>0</v>
          </cell>
          <cell r="T16326">
            <v>0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0</v>
          </cell>
          <cell r="AF16326">
            <v>0</v>
          </cell>
          <cell r="AG16326">
            <v>0</v>
          </cell>
          <cell r="AH16326">
            <v>0</v>
          </cell>
          <cell r="AI16326">
            <v>0</v>
          </cell>
        </row>
        <row r="16327">
          <cell r="B16327">
            <v>0</v>
          </cell>
          <cell r="C16327">
            <v>0</v>
          </cell>
          <cell r="D16327">
            <v>0</v>
          </cell>
          <cell r="E16327">
            <v>0</v>
          </cell>
          <cell r="F16327">
            <v>0</v>
          </cell>
          <cell r="G16327">
            <v>0</v>
          </cell>
          <cell r="H16327">
            <v>0</v>
          </cell>
          <cell r="I16327">
            <v>0</v>
          </cell>
          <cell r="J16327">
            <v>0</v>
          </cell>
          <cell r="K16327">
            <v>0</v>
          </cell>
          <cell r="L16327">
            <v>0</v>
          </cell>
          <cell r="M16327">
            <v>0</v>
          </cell>
          <cell r="N16327">
            <v>0</v>
          </cell>
          <cell r="O16327">
            <v>0</v>
          </cell>
          <cell r="P16327">
            <v>0</v>
          </cell>
          <cell r="Q16327">
            <v>0</v>
          </cell>
          <cell r="R16327">
            <v>0</v>
          </cell>
          <cell r="S16327">
            <v>0</v>
          </cell>
          <cell r="T16327">
            <v>0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0</v>
          </cell>
          <cell r="AF16327">
            <v>0</v>
          </cell>
          <cell r="AG16327">
            <v>0</v>
          </cell>
          <cell r="AH16327">
            <v>0</v>
          </cell>
          <cell r="AI16327">
            <v>0</v>
          </cell>
        </row>
        <row r="16328">
          <cell r="B16328">
            <v>0</v>
          </cell>
          <cell r="C16328">
            <v>0</v>
          </cell>
          <cell r="D16328">
            <v>0</v>
          </cell>
          <cell r="E16328">
            <v>0</v>
          </cell>
          <cell r="F16328">
            <v>0</v>
          </cell>
          <cell r="G16328">
            <v>0</v>
          </cell>
          <cell r="H16328">
            <v>0</v>
          </cell>
          <cell r="I16328">
            <v>0</v>
          </cell>
          <cell r="J16328">
            <v>0</v>
          </cell>
          <cell r="K16328">
            <v>0</v>
          </cell>
          <cell r="L16328">
            <v>0</v>
          </cell>
          <cell r="M16328">
            <v>0</v>
          </cell>
          <cell r="N16328">
            <v>0</v>
          </cell>
          <cell r="O16328">
            <v>0</v>
          </cell>
          <cell r="P16328">
            <v>0</v>
          </cell>
          <cell r="Q16328">
            <v>0</v>
          </cell>
          <cell r="R16328">
            <v>0</v>
          </cell>
          <cell r="S16328">
            <v>0</v>
          </cell>
          <cell r="T16328">
            <v>0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0</v>
          </cell>
          <cell r="AF16328">
            <v>0</v>
          </cell>
          <cell r="AG16328">
            <v>0</v>
          </cell>
          <cell r="AH16328">
            <v>0</v>
          </cell>
          <cell r="AI16328">
            <v>0</v>
          </cell>
        </row>
        <row r="16329">
          <cell r="B16329">
            <v>0</v>
          </cell>
          <cell r="C16329">
            <v>0</v>
          </cell>
          <cell r="D16329">
            <v>0</v>
          </cell>
          <cell r="E16329">
            <v>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  <cell r="J16329">
            <v>0</v>
          </cell>
          <cell r="K16329">
            <v>0</v>
          </cell>
          <cell r="L16329">
            <v>0</v>
          </cell>
          <cell r="M16329">
            <v>0</v>
          </cell>
          <cell r="N16329">
            <v>0</v>
          </cell>
          <cell r="O16329">
            <v>0</v>
          </cell>
          <cell r="P16329">
            <v>0</v>
          </cell>
          <cell r="Q16329">
            <v>0</v>
          </cell>
          <cell r="R16329">
            <v>0</v>
          </cell>
          <cell r="S16329">
            <v>0</v>
          </cell>
          <cell r="T16329">
            <v>0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0</v>
          </cell>
          <cell r="AF16329">
            <v>0</v>
          </cell>
          <cell r="AG16329">
            <v>0</v>
          </cell>
          <cell r="AH16329">
            <v>0</v>
          </cell>
          <cell r="AI16329">
            <v>0</v>
          </cell>
        </row>
        <row r="16330">
          <cell r="B16330">
            <v>0</v>
          </cell>
          <cell r="C16330">
            <v>0</v>
          </cell>
          <cell r="D16330">
            <v>0</v>
          </cell>
          <cell r="E16330">
            <v>0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  <cell r="J16330">
            <v>0</v>
          </cell>
          <cell r="K16330">
            <v>0</v>
          </cell>
          <cell r="L16330">
            <v>0</v>
          </cell>
          <cell r="M16330">
            <v>0</v>
          </cell>
          <cell r="N16330">
            <v>0</v>
          </cell>
          <cell r="O16330">
            <v>0</v>
          </cell>
          <cell r="P16330">
            <v>0</v>
          </cell>
          <cell r="Q16330">
            <v>0</v>
          </cell>
          <cell r="R16330">
            <v>0</v>
          </cell>
          <cell r="S16330">
            <v>0</v>
          </cell>
          <cell r="T16330">
            <v>0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0</v>
          </cell>
          <cell r="AF16330">
            <v>0</v>
          </cell>
          <cell r="AG16330">
            <v>0</v>
          </cell>
          <cell r="AH16330">
            <v>0</v>
          </cell>
          <cell r="AI16330">
            <v>0</v>
          </cell>
        </row>
        <row r="16331">
          <cell r="B16331">
            <v>0</v>
          </cell>
          <cell r="C16331">
            <v>0</v>
          </cell>
          <cell r="D16331">
            <v>0</v>
          </cell>
          <cell r="E16331">
            <v>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  <cell r="J16331">
            <v>0</v>
          </cell>
          <cell r="K16331">
            <v>0</v>
          </cell>
          <cell r="L16331">
            <v>0</v>
          </cell>
          <cell r="M16331">
            <v>0</v>
          </cell>
          <cell r="N16331">
            <v>0</v>
          </cell>
          <cell r="O16331">
            <v>0</v>
          </cell>
          <cell r="P16331">
            <v>0</v>
          </cell>
          <cell r="Q16331">
            <v>0</v>
          </cell>
          <cell r="R16331">
            <v>0</v>
          </cell>
          <cell r="S16331">
            <v>0</v>
          </cell>
          <cell r="T16331">
            <v>0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0</v>
          </cell>
          <cell r="AF16331">
            <v>0</v>
          </cell>
          <cell r="AG16331">
            <v>0</v>
          </cell>
          <cell r="AH16331">
            <v>0</v>
          </cell>
          <cell r="AI16331">
            <v>0</v>
          </cell>
        </row>
        <row r="16332">
          <cell r="B16332">
            <v>0</v>
          </cell>
          <cell r="C16332">
            <v>0</v>
          </cell>
          <cell r="D16332">
            <v>0</v>
          </cell>
          <cell r="E16332">
            <v>0</v>
          </cell>
          <cell r="F16332">
            <v>0</v>
          </cell>
          <cell r="G16332">
            <v>0</v>
          </cell>
          <cell r="H16332">
            <v>0</v>
          </cell>
          <cell r="I16332">
            <v>0</v>
          </cell>
          <cell r="J16332">
            <v>0</v>
          </cell>
          <cell r="K16332">
            <v>0</v>
          </cell>
          <cell r="L16332">
            <v>0</v>
          </cell>
          <cell r="M16332">
            <v>0</v>
          </cell>
          <cell r="N16332">
            <v>0</v>
          </cell>
          <cell r="O16332">
            <v>0</v>
          </cell>
          <cell r="P16332">
            <v>0</v>
          </cell>
          <cell r="Q16332">
            <v>0</v>
          </cell>
          <cell r="R16332">
            <v>0</v>
          </cell>
          <cell r="S16332">
            <v>0</v>
          </cell>
          <cell r="T16332">
            <v>0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0</v>
          </cell>
          <cell r="AF16332">
            <v>0</v>
          </cell>
          <cell r="AG16332">
            <v>0</v>
          </cell>
          <cell r="AH16332">
            <v>0</v>
          </cell>
          <cell r="AI16332">
            <v>0</v>
          </cell>
        </row>
        <row r="16333">
          <cell r="B16333">
            <v>0</v>
          </cell>
          <cell r="C16333">
            <v>0</v>
          </cell>
          <cell r="D16333">
            <v>0</v>
          </cell>
          <cell r="E16333">
            <v>0</v>
          </cell>
          <cell r="F16333">
            <v>0</v>
          </cell>
          <cell r="G16333">
            <v>0</v>
          </cell>
          <cell r="H16333">
            <v>0</v>
          </cell>
          <cell r="I16333">
            <v>0</v>
          </cell>
          <cell r="J16333">
            <v>0</v>
          </cell>
          <cell r="K16333">
            <v>0</v>
          </cell>
          <cell r="L16333">
            <v>0</v>
          </cell>
          <cell r="M16333">
            <v>0</v>
          </cell>
          <cell r="N16333">
            <v>0</v>
          </cell>
          <cell r="O16333">
            <v>0</v>
          </cell>
          <cell r="P16333">
            <v>0</v>
          </cell>
          <cell r="Q16333">
            <v>0</v>
          </cell>
          <cell r="R16333">
            <v>0</v>
          </cell>
          <cell r="S16333">
            <v>0</v>
          </cell>
          <cell r="T16333">
            <v>0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0</v>
          </cell>
          <cell r="AF16333">
            <v>0</v>
          </cell>
          <cell r="AG16333">
            <v>0</v>
          </cell>
          <cell r="AH16333">
            <v>0</v>
          </cell>
          <cell r="AI16333">
            <v>0</v>
          </cell>
        </row>
        <row r="16334">
          <cell r="B16334">
            <v>0</v>
          </cell>
          <cell r="C16334">
            <v>0</v>
          </cell>
          <cell r="D16334">
            <v>0</v>
          </cell>
          <cell r="E16334">
            <v>0</v>
          </cell>
          <cell r="F16334">
            <v>0</v>
          </cell>
          <cell r="G16334">
            <v>0</v>
          </cell>
          <cell r="H16334">
            <v>0</v>
          </cell>
          <cell r="I16334">
            <v>0</v>
          </cell>
          <cell r="J16334">
            <v>0</v>
          </cell>
          <cell r="K16334">
            <v>0</v>
          </cell>
          <cell r="L16334">
            <v>0</v>
          </cell>
          <cell r="M16334">
            <v>0</v>
          </cell>
          <cell r="N16334">
            <v>0</v>
          </cell>
          <cell r="O16334">
            <v>0</v>
          </cell>
          <cell r="P16334">
            <v>0</v>
          </cell>
          <cell r="Q16334">
            <v>0</v>
          </cell>
          <cell r="R16334">
            <v>0</v>
          </cell>
          <cell r="S16334">
            <v>0</v>
          </cell>
          <cell r="T16334">
            <v>0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0</v>
          </cell>
          <cell r="AF16334">
            <v>0</v>
          </cell>
          <cell r="AG16334">
            <v>0</v>
          </cell>
          <cell r="AH16334">
            <v>0</v>
          </cell>
          <cell r="AI16334">
            <v>0</v>
          </cell>
        </row>
        <row r="16335">
          <cell r="B16335">
            <v>0</v>
          </cell>
          <cell r="C16335">
            <v>0</v>
          </cell>
          <cell r="D16335">
            <v>0</v>
          </cell>
          <cell r="E16335">
            <v>0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  <cell r="J16335">
            <v>0</v>
          </cell>
          <cell r="K16335">
            <v>0</v>
          </cell>
          <cell r="L16335">
            <v>0</v>
          </cell>
          <cell r="M16335">
            <v>0</v>
          </cell>
          <cell r="N16335">
            <v>0</v>
          </cell>
          <cell r="O16335">
            <v>0</v>
          </cell>
          <cell r="P16335">
            <v>0</v>
          </cell>
          <cell r="Q16335">
            <v>0</v>
          </cell>
          <cell r="R16335">
            <v>0</v>
          </cell>
          <cell r="S16335">
            <v>0</v>
          </cell>
          <cell r="T16335">
            <v>0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0</v>
          </cell>
          <cell r="AF16335">
            <v>0</v>
          </cell>
          <cell r="AG16335">
            <v>0</v>
          </cell>
          <cell r="AH16335">
            <v>0</v>
          </cell>
          <cell r="AI16335">
            <v>0</v>
          </cell>
        </row>
        <row r="16336">
          <cell r="B16336">
            <v>0</v>
          </cell>
          <cell r="C16336">
            <v>0</v>
          </cell>
          <cell r="D16336">
            <v>0</v>
          </cell>
          <cell r="E16336">
            <v>0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  <cell r="J16336">
            <v>0</v>
          </cell>
          <cell r="K16336">
            <v>0</v>
          </cell>
          <cell r="L16336">
            <v>0</v>
          </cell>
          <cell r="M16336">
            <v>0</v>
          </cell>
          <cell r="N16336">
            <v>0</v>
          </cell>
          <cell r="O16336">
            <v>0</v>
          </cell>
          <cell r="P16336">
            <v>0</v>
          </cell>
          <cell r="Q16336">
            <v>0</v>
          </cell>
          <cell r="R16336">
            <v>0</v>
          </cell>
          <cell r="S16336">
            <v>0</v>
          </cell>
          <cell r="T16336">
            <v>0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0</v>
          </cell>
          <cell r="AF16336">
            <v>0</v>
          </cell>
          <cell r="AG16336">
            <v>0</v>
          </cell>
          <cell r="AH16336">
            <v>0</v>
          </cell>
          <cell r="AI16336">
            <v>0</v>
          </cell>
        </row>
        <row r="16337">
          <cell r="B16337">
            <v>0</v>
          </cell>
          <cell r="C16337">
            <v>0</v>
          </cell>
          <cell r="D16337">
            <v>0</v>
          </cell>
          <cell r="E16337">
            <v>0</v>
          </cell>
          <cell r="F16337">
            <v>0</v>
          </cell>
          <cell r="G16337">
            <v>0</v>
          </cell>
          <cell r="H16337">
            <v>0</v>
          </cell>
          <cell r="I16337">
            <v>0</v>
          </cell>
          <cell r="J16337">
            <v>0</v>
          </cell>
          <cell r="K16337">
            <v>0</v>
          </cell>
          <cell r="L16337">
            <v>0</v>
          </cell>
          <cell r="M16337">
            <v>0</v>
          </cell>
          <cell r="N16337">
            <v>0</v>
          </cell>
          <cell r="O16337">
            <v>0</v>
          </cell>
          <cell r="P16337">
            <v>0</v>
          </cell>
          <cell r="Q16337">
            <v>0</v>
          </cell>
          <cell r="R16337">
            <v>0</v>
          </cell>
          <cell r="S16337">
            <v>0</v>
          </cell>
          <cell r="T16337">
            <v>0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0</v>
          </cell>
          <cell r="AF16337">
            <v>0</v>
          </cell>
          <cell r="AG16337">
            <v>0</v>
          </cell>
          <cell r="AH16337">
            <v>0</v>
          </cell>
          <cell r="AI16337">
            <v>0</v>
          </cell>
        </row>
        <row r="16338">
          <cell r="B16338">
            <v>0</v>
          </cell>
          <cell r="C16338">
            <v>0</v>
          </cell>
          <cell r="D16338">
            <v>0</v>
          </cell>
          <cell r="E16338">
            <v>0</v>
          </cell>
          <cell r="F16338">
            <v>0</v>
          </cell>
          <cell r="G16338">
            <v>0</v>
          </cell>
          <cell r="H16338">
            <v>0</v>
          </cell>
          <cell r="I16338">
            <v>0</v>
          </cell>
          <cell r="J16338">
            <v>0</v>
          </cell>
          <cell r="K16338">
            <v>0</v>
          </cell>
          <cell r="L16338">
            <v>0</v>
          </cell>
          <cell r="M16338">
            <v>0</v>
          </cell>
          <cell r="N16338">
            <v>0</v>
          </cell>
          <cell r="O16338">
            <v>0</v>
          </cell>
          <cell r="P16338">
            <v>0</v>
          </cell>
          <cell r="Q16338">
            <v>0</v>
          </cell>
          <cell r="R16338">
            <v>0</v>
          </cell>
          <cell r="S16338">
            <v>0</v>
          </cell>
          <cell r="T16338">
            <v>0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0</v>
          </cell>
          <cell r="AF16338">
            <v>0</v>
          </cell>
          <cell r="AG16338">
            <v>0</v>
          </cell>
          <cell r="AH16338">
            <v>0</v>
          </cell>
          <cell r="AI16338">
            <v>0</v>
          </cell>
        </row>
        <row r="16339">
          <cell r="B16339">
            <v>0</v>
          </cell>
          <cell r="C16339">
            <v>0</v>
          </cell>
          <cell r="D16339">
            <v>0</v>
          </cell>
          <cell r="E16339">
            <v>0</v>
          </cell>
          <cell r="F16339">
            <v>0</v>
          </cell>
          <cell r="G16339">
            <v>0</v>
          </cell>
          <cell r="H16339">
            <v>0</v>
          </cell>
          <cell r="I16339">
            <v>0</v>
          </cell>
          <cell r="J16339">
            <v>0</v>
          </cell>
          <cell r="K16339">
            <v>0</v>
          </cell>
          <cell r="L16339">
            <v>0</v>
          </cell>
          <cell r="M16339">
            <v>0</v>
          </cell>
          <cell r="N16339">
            <v>0</v>
          </cell>
          <cell r="O16339">
            <v>0</v>
          </cell>
          <cell r="P16339">
            <v>0</v>
          </cell>
          <cell r="Q16339">
            <v>0</v>
          </cell>
          <cell r="R16339">
            <v>0</v>
          </cell>
          <cell r="S16339">
            <v>0</v>
          </cell>
          <cell r="T16339">
            <v>0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0</v>
          </cell>
          <cell r="AF16339">
            <v>0</v>
          </cell>
          <cell r="AG16339">
            <v>0</v>
          </cell>
          <cell r="AH16339">
            <v>0</v>
          </cell>
          <cell r="AI16339">
            <v>0</v>
          </cell>
        </row>
        <row r="16340">
          <cell r="B16340">
            <v>0</v>
          </cell>
          <cell r="C16340">
            <v>0</v>
          </cell>
          <cell r="D16340">
            <v>0</v>
          </cell>
          <cell r="E16340">
            <v>0</v>
          </cell>
          <cell r="F16340">
            <v>0</v>
          </cell>
          <cell r="G16340">
            <v>0</v>
          </cell>
          <cell r="H16340">
            <v>0</v>
          </cell>
          <cell r="I16340">
            <v>0</v>
          </cell>
          <cell r="J16340">
            <v>0</v>
          </cell>
          <cell r="K16340">
            <v>0</v>
          </cell>
          <cell r="L16340">
            <v>0</v>
          </cell>
          <cell r="M16340">
            <v>0</v>
          </cell>
          <cell r="N16340">
            <v>0</v>
          </cell>
          <cell r="O16340">
            <v>0</v>
          </cell>
          <cell r="P16340">
            <v>0</v>
          </cell>
          <cell r="Q16340">
            <v>0</v>
          </cell>
          <cell r="R16340">
            <v>0</v>
          </cell>
          <cell r="S16340">
            <v>0</v>
          </cell>
          <cell r="T16340">
            <v>0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0</v>
          </cell>
          <cell r="AF16340">
            <v>0</v>
          </cell>
          <cell r="AG16340">
            <v>0</v>
          </cell>
          <cell r="AH16340">
            <v>0</v>
          </cell>
          <cell r="AI16340">
            <v>0</v>
          </cell>
        </row>
        <row r="16341">
          <cell r="B16341">
            <v>0</v>
          </cell>
          <cell r="C16341">
            <v>0</v>
          </cell>
          <cell r="D16341">
            <v>0</v>
          </cell>
          <cell r="E16341">
            <v>0</v>
          </cell>
          <cell r="F16341">
            <v>0</v>
          </cell>
          <cell r="G16341">
            <v>0</v>
          </cell>
          <cell r="H16341">
            <v>0</v>
          </cell>
          <cell r="I16341">
            <v>0</v>
          </cell>
          <cell r="J16341">
            <v>0</v>
          </cell>
          <cell r="K16341">
            <v>0</v>
          </cell>
          <cell r="L16341">
            <v>0</v>
          </cell>
          <cell r="M16341">
            <v>0</v>
          </cell>
          <cell r="N16341">
            <v>0</v>
          </cell>
          <cell r="O16341">
            <v>0</v>
          </cell>
          <cell r="P16341">
            <v>0</v>
          </cell>
          <cell r="Q16341">
            <v>0</v>
          </cell>
          <cell r="R16341">
            <v>0</v>
          </cell>
          <cell r="S16341">
            <v>0</v>
          </cell>
          <cell r="T16341">
            <v>0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0</v>
          </cell>
          <cell r="AF16341">
            <v>0</v>
          </cell>
          <cell r="AG16341">
            <v>0</v>
          </cell>
          <cell r="AH16341">
            <v>0</v>
          </cell>
          <cell r="AI16341">
            <v>0</v>
          </cell>
        </row>
        <row r="16342">
          <cell r="B16342">
            <v>0</v>
          </cell>
          <cell r="C16342">
            <v>0</v>
          </cell>
          <cell r="D16342">
            <v>0</v>
          </cell>
          <cell r="E16342">
            <v>0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  <cell r="J16342">
            <v>0</v>
          </cell>
          <cell r="K16342">
            <v>0</v>
          </cell>
          <cell r="L16342">
            <v>0</v>
          </cell>
          <cell r="M16342">
            <v>0</v>
          </cell>
          <cell r="N16342">
            <v>0</v>
          </cell>
          <cell r="O16342">
            <v>0</v>
          </cell>
          <cell r="P16342">
            <v>0</v>
          </cell>
          <cell r="Q16342">
            <v>0</v>
          </cell>
          <cell r="R16342">
            <v>0</v>
          </cell>
          <cell r="S16342">
            <v>0</v>
          </cell>
          <cell r="T16342">
            <v>0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0</v>
          </cell>
          <cell r="AF16342">
            <v>0</v>
          </cell>
          <cell r="AG16342">
            <v>0</v>
          </cell>
          <cell r="AH16342">
            <v>0</v>
          </cell>
          <cell r="AI16342">
            <v>0</v>
          </cell>
        </row>
        <row r="16343">
          <cell r="B16343">
            <v>0</v>
          </cell>
          <cell r="C16343">
            <v>0</v>
          </cell>
          <cell r="D16343">
            <v>0</v>
          </cell>
          <cell r="E16343">
            <v>0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  <cell r="J16343">
            <v>0</v>
          </cell>
          <cell r="K16343">
            <v>0</v>
          </cell>
          <cell r="L16343">
            <v>0</v>
          </cell>
          <cell r="M16343">
            <v>0</v>
          </cell>
          <cell r="N16343">
            <v>0</v>
          </cell>
          <cell r="O16343">
            <v>0</v>
          </cell>
          <cell r="P16343">
            <v>0</v>
          </cell>
          <cell r="Q16343">
            <v>0</v>
          </cell>
          <cell r="R16343">
            <v>0</v>
          </cell>
          <cell r="S16343">
            <v>0</v>
          </cell>
          <cell r="T16343">
            <v>0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0</v>
          </cell>
          <cell r="AF16343">
            <v>0</v>
          </cell>
          <cell r="AG16343">
            <v>0</v>
          </cell>
          <cell r="AH16343">
            <v>0</v>
          </cell>
          <cell r="AI16343">
            <v>0</v>
          </cell>
        </row>
        <row r="16344">
          <cell r="B16344">
            <v>0</v>
          </cell>
          <cell r="C16344">
            <v>0</v>
          </cell>
          <cell r="D16344">
            <v>0</v>
          </cell>
          <cell r="E16344">
            <v>0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  <cell r="J16344">
            <v>0</v>
          </cell>
          <cell r="K16344">
            <v>0</v>
          </cell>
          <cell r="L16344">
            <v>0</v>
          </cell>
          <cell r="M16344">
            <v>0</v>
          </cell>
          <cell r="N16344">
            <v>0</v>
          </cell>
          <cell r="O16344">
            <v>0</v>
          </cell>
          <cell r="P16344">
            <v>0</v>
          </cell>
          <cell r="Q16344">
            <v>0</v>
          </cell>
          <cell r="R16344">
            <v>0</v>
          </cell>
          <cell r="S16344">
            <v>0</v>
          </cell>
          <cell r="T16344">
            <v>0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0</v>
          </cell>
          <cell r="AF16344">
            <v>0</v>
          </cell>
          <cell r="AG16344">
            <v>0</v>
          </cell>
          <cell r="AH16344">
            <v>0</v>
          </cell>
          <cell r="AI16344">
            <v>0</v>
          </cell>
        </row>
        <row r="16345">
          <cell r="B16345">
            <v>0</v>
          </cell>
          <cell r="C16345">
            <v>0</v>
          </cell>
          <cell r="D16345">
            <v>0</v>
          </cell>
          <cell r="E16345">
            <v>0</v>
          </cell>
          <cell r="F16345">
            <v>0</v>
          </cell>
          <cell r="G16345">
            <v>0</v>
          </cell>
          <cell r="H16345">
            <v>0</v>
          </cell>
          <cell r="I16345">
            <v>0</v>
          </cell>
          <cell r="J16345">
            <v>0</v>
          </cell>
          <cell r="K16345">
            <v>0</v>
          </cell>
          <cell r="L16345">
            <v>0</v>
          </cell>
          <cell r="M16345">
            <v>0</v>
          </cell>
          <cell r="N16345">
            <v>0</v>
          </cell>
          <cell r="O16345">
            <v>0</v>
          </cell>
          <cell r="P16345">
            <v>0</v>
          </cell>
          <cell r="Q16345">
            <v>0</v>
          </cell>
          <cell r="R16345">
            <v>0</v>
          </cell>
          <cell r="S16345">
            <v>0</v>
          </cell>
          <cell r="T16345">
            <v>0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0</v>
          </cell>
          <cell r="AF16345">
            <v>0</v>
          </cell>
          <cell r="AG16345">
            <v>0</v>
          </cell>
          <cell r="AH16345">
            <v>0</v>
          </cell>
          <cell r="AI16345">
            <v>0</v>
          </cell>
        </row>
        <row r="16346">
          <cell r="B16346">
            <v>0</v>
          </cell>
          <cell r="C16346">
            <v>0</v>
          </cell>
          <cell r="D16346">
            <v>0</v>
          </cell>
          <cell r="E16346">
            <v>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  <cell r="J16346">
            <v>0</v>
          </cell>
          <cell r="K16346">
            <v>0</v>
          </cell>
          <cell r="L16346">
            <v>0</v>
          </cell>
          <cell r="M16346">
            <v>0</v>
          </cell>
          <cell r="N16346">
            <v>0</v>
          </cell>
          <cell r="O16346">
            <v>0</v>
          </cell>
          <cell r="P16346">
            <v>0</v>
          </cell>
          <cell r="Q16346">
            <v>0</v>
          </cell>
          <cell r="R16346">
            <v>0</v>
          </cell>
          <cell r="S16346">
            <v>0</v>
          </cell>
          <cell r="T16346">
            <v>0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0</v>
          </cell>
          <cell r="AF16346">
            <v>0</v>
          </cell>
          <cell r="AG16346">
            <v>0</v>
          </cell>
          <cell r="AH16346">
            <v>0</v>
          </cell>
          <cell r="AI16346">
            <v>0</v>
          </cell>
        </row>
        <row r="16347">
          <cell r="B16347">
            <v>0</v>
          </cell>
          <cell r="C16347">
            <v>0</v>
          </cell>
          <cell r="D16347">
            <v>0</v>
          </cell>
          <cell r="E16347">
            <v>0</v>
          </cell>
          <cell r="F16347">
            <v>0</v>
          </cell>
          <cell r="G16347">
            <v>0</v>
          </cell>
          <cell r="H16347">
            <v>0</v>
          </cell>
          <cell r="I16347">
            <v>0</v>
          </cell>
          <cell r="J16347">
            <v>0</v>
          </cell>
          <cell r="K16347">
            <v>0</v>
          </cell>
          <cell r="L16347">
            <v>0</v>
          </cell>
          <cell r="M16347">
            <v>0</v>
          </cell>
          <cell r="N16347">
            <v>0</v>
          </cell>
          <cell r="O16347">
            <v>0</v>
          </cell>
          <cell r="P16347">
            <v>0</v>
          </cell>
          <cell r="Q16347">
            <v>0</v>
          </cell>
          <cell r="R16347">
            <v>0</v>
          </cell>
          <cell r="S16347">
            <v>0</v>
          </cell>
          <cell r="T16347">
            <v>0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0</v>
          </cell>
          <cell r="AF16347">
            <v>0</v>
          </cell>
          <cell r="AG16347">
            <v>0</v>
          </cell>
          <cell r="AH16347">
            <v>0</v>
          </cell>
          <cell r="AI16347">
            <v>0</v>
          </cell>
        </row>
        <row r="16348">
          <cell r="B16348">
            <v>0</v>
          </cell>
          <cell r="C16348">
            <v>0</v>
          </cell>
          <cell r="D16348">
            <v>0</v>
          </cell>
          <cell r="E16348">
            <v>0</v>
          </cell>
          <cell r="F16348">
            <v>0</v>
          </cell>
          <cell r="G16348">
            <v>0</v>
          </cell>
          <cell r="H16348">
            <v>0</v>
          </cell>
          <cell r="I16348">
            <v>0</v>
          </cell>
          <cell r="J16348">
            <v>0</v>
          </cell>
          <cell r="K16348">
            <v>0</v>
          </cell>
          <cell r="L16348">
            <v>0</v>
          </cell>
          <cell r="M16348">
            <v>0</v>
          </cell>
          <cell r="N16348">
            <v>0</v>
          </cell>
          <cell r="O16348">
            <v>0</v>
          </cell>
          <cell r="P16348">
            <v>0</v>
          </cell>
          <cell r="Q16348">
            <v>0</v>
          </cell>
          <cell r="R16348">
            <v>0</v>
          </cell>
          <cell r="S16348">
            <v>0</v>
          </cell>
          <cell r="T16348">
            <v>0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0</v>
          </cell>
          <cell r="AF16348">
            <v>0</v>
          </cell>
          <cell r="AG16348">
            <v>0</v>
          </cell>
          <cell r="AH16348">
            <v>0</v>
          </cell>
          <cell r="AI16348">
            <v>0</v>
          </cell>
        </row>
        <row r="16349">
          <cell r="B16349">
            <v>0</v>
          </cell>
          <cell r="C16349">
            <v>0</v>
          </cell>
          <cell r="D16349">
            <v>0</v>
          </cell>
          <cell r="E16349">
            <v>0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  <cell r="J16349">
            <v>0</v>
          </cell>
          <cell r="K16349">
            <v>0</v>
          </cell>
          <cell r="L16349">
            <v>0</v>
          </cell>
          <cell r="M16349">
            <v>0</v>
          </cell>
          <cell r="N16349">
            <v>0</v>
          </cell>
          <cell r="O16349">
            <v>0</v>
          </cell>
          <cell r="P16349">
            <v>0</v>
          </cell>
          <cell r="Q16349">
            <v>0</v>
          </cell>
          <cell r="R16349">
            <v>0</v>
          </cell>
          <cell r="S16349">
            <v>0</v>
          </cell>
          <cell r="T16349">
            <v>0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0</v>
          </cell>
          <cell r="AF16349">
            <v>0</v>
          </cell>
          <cell r="AG16349">
            <v>0</v>
          </cell>
          <cell r="AH16349">
            <v>0</v>
          </cell>
          <cell r="AI16349">
            <v>0</v>
          </cell>
        </row>
        <row r="16350">
          <cell r="B16350">
            <v>0</v>
          </cell>
          <cell r="C16350">
            <v>0</v>
          </cell>
          <cell r="D16350">
            <v>0</v>
          </cell>
          <cell r="E16350">
            <v>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  <cell r="J16350">
            <v>0</v>
          </cell>
          <cell r="K16350">
            <v>0</v>
          </cell>
          <cell r="L16350">
            <v>0</v>
          </cell>
          <cell r="M16350">
            <v>0</v>
          </cell>
          <cell r="N16350">
            <v>0</v>
          </cell>
          <cell r="O16350">
            <v>0</v>
          </cell>
          <cell r="P16350">
            <v>0</v>
          </cell>
          <cell r="Q16350">
            <v>0</v>
          </cell>
          <cell r="R16350">
            <v>0</v>
          </cell>
          <cell r="S16350">
            <v>0</v>
          </cell>
          <cell r="T16350">
            <v>0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0</v>
          </cell>
          <cell r="AF16350">
            <v>0</v>
          </cell>
          <cell r="AG16350">
            <v>0</v>
          </cell>
          <cell r="AH16350">
            <v>0</v>
          </cell>
          <cell r="AI16350">
            <v>0</v>
          </cell>
        </row>
        <row r="16351">
          <cell r="B16351">
            <v>0</v>
          </cell>
          <cell r="C16351">
            <v>0</v>
          </cell>
          <cell r="D16351">
            <v>0</v>
          </cell>
          <cell r="E16351">
            <v>0</v>
          </cell>
          <cell r="F16351">
            <v>0</v>
          </cell>
          <cell r="G16351">
            <v>0</v>
          </cell>
          <cell r="H16351">
            <v>0</v>
          </cell>
          <cell r="I16351">
            <v>0</v>
          </cell>
          <cell r="J16351">
            <v>0</v>
          </cell>
          <cell r="K16351">
            <v>0</v>
          </cell>
          <cell r="L16351">
            <v>0</v>
          </cell>
          <cell r="M16351">
            <v>0</v>
          </cell>
          <cell r="N16351">
            <v>0</v>
          </cell>
          <cell r="O16351">
            <v>0</v>
          </cell>
          <cell r="P16351">
            <v>0</v>
          </cell>
          <cell r="Q16351">
            <v>0</v>
          </cell>
          <cell r="R16351">
            <v>0</v>
          </cell>
          <cell r="S16351">
            <v>0</v>
          </cell>
          <cell r="T16351">
            <v>0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0</v>
          </cell>
          <cell r="AF16351">
            <v>0</v>
          </cell>
          <cell r="AG16351">
            <v>0</v>
          </cell>
          <cell r="AH16351">
            <v>0</v>
          </cell>
          <cell r="AI16351">
            <v>0</v>
          </cell>
        </row>
        <row r="16352">
          <cell r="B16352">
            <v>0</v>
          </cell>
          <cell r="C16352">
            <v>0</v>
          </cell>
          <cell r="D16352">
            <v>0</v>
          </cell>
          <cell r="E16352">
            <v>0</v>
          </cell>
          <cell r="F16352">
            <v>0</v>
          </cell>
          <cell r="G16352">
            <v>0</v>
          </cell>
          <cell r="H16352">
            <v>0</v>
          </cell>
          <cell r="I16352">
            <v>0</v>
          </cell>
          <cell r="J16352">
            <v>0</v>
          </cell>
          <cell r="K16352">
            <v>0</v>
          </cell>
          <cell r="L16352">
            <v>0</v>
          </cell>
          <cell r="M16352">
            <v>0</v>
          </cell>
          <cell r="N16352">
            <v>0</v>
          </cell>
          <cell r="O16352">
            <v>0</v>
          </cell>
          <cell r="P16352">
            <v>0</v>
          </cell>
          <cell r="Q16352">
            <v>0</v>
          </cell>
          <cell r="R16352">
            <v>0</v>
          </cell>
          <cell r="S16352">
            <v>0</v>
          </cell>
          <cell r="T16352">
            <v>0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0</v>
          </cell>
          <cell r="AF16352">
            <v>0</v>
          </cell>
          <cell r="AG16352">
            <v>0</v>
          </cell>
          <cell r="AH16352">
            <v>0</v>
          </cell>
          <cell r="AI16352">
            <v>0</v>
          </cell>
        </row>
        <row r="16353">
          <cell r="B16353">
            <v>0</v>
          </cell>
          <cell r="C16353">
            <v>0</v>
          </cell>
          <cell r="D16353">
            <v>0</v>
          </cell>
          <cell r="E16353">
            <v>0</v>
          </cell>
          <cell r="F16353">
            <v>0</v>
          </cell>
          <cell r="G16353">
            <v>0</v>
          </cell>
          <cell r="H16353">
            <v>0</v>
          </cell>
          <cell r="I16353">
            <v>0</v>
          </cell>
          <cell r="J16353">
            <v>0</v>
          </cell>
          <cell r="K16353">
            <v>0</v>
          </cell>
          <cell r="L16353">
            <v>0</v>
          </cell>
          <cell r="M16353">
            <v>0</v>
          </cell>
          <cell r="N16353">
            <v>0</v>
          </cell>
          <cell r="O16353">
            <v>0</v>
          </cell>
          <cell r="P16353">
            <v>0</v>
          </cell>
          <cell r="Q16353">
            <v>0</v>
          </cell>
          <cell r="R16353">
            <v>0</v>
          </cell>
          <cell r="S16353">
            <v>0</v>
          </cell>
          <cell r="T16353">
            <v>0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0</v>
          </cell>
          <cell r="AF16353">
            <v>0</v>
          </cell>
          <cell r="AG16353">
            <v>0</v>
          </cell>
          <cell r="AH16353">
            <v>0</v>
          </cell>
          <cell r="AI16353">
            <v>0</v>
          </cell>
        </row>
        <row r="16354">
          <cell r="B16354">
            <v>0</v>
          </cell>
          <cell r="C16354">
            <v>0</v>
          </cell>
          <cell r="D16354">
            <v>0</v>
          </cell>
          <cell r="E16354">
            <v>0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  <cell r="J16354">
            <v>0</v>
          </cell>
          <cell r="K16354">
            <v>0</v>
          </cell>
          <cell r="L16354">
            <v>0</v>
          </cell>
          <cell r="M16354">
            <v>0</v>
          </cell>
          <cell r="N16354">
            <v>0</v>
          </cell>
          <cell r="O16354">
            <v>0</v>
          </cell>
          <cell r="P16354">
            <v>0</v>
          </cell>
          <cell r="Q16354">
            <v>0</v>
          </cell>
          <cell r="R16354">
            <v>0</v>
          </cell>
          <cell r="S16354">
            <v>0</v>
          </cell>
          <cell r="T16354">
            <v>0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0</v>
          </cell>
          <cell r="AF16354">
            <v>0</v>
          </cell>
          <cell r="AG16354">
            <v>0</v>
          </cell>
          <cell r="AH16354">
            <v>0</v>
          </cell>
          <cell r="AI16354">
            <v>0</v>
          </cell>
        </row>
        <row r="16355">
          <cell r="B16355">
            <v>0</v>
          </cell>
          <cell r="C16355">
            <v>0</v>
          </cell>
          <cell r="D16355">
            <v>0</v>
          </cell>
          <cell r="E16355">
            <v>0</v>
          </cell>
          <cell r="F16355">
            <v>0</v>
          </cell>
          <cell r="G16355">
            <v>0</v>
          </cell>
          <cell r="H16355">
            <v>0</v>
          </cell>
          <cell r="I16355">
            <v>0</v>
          </cell>
          <cell r="J16355">
            <v>0</v>
          </cell>
          <cell r="K16355">
            <v>0</v>
          </cell>
          <cell r="L16355">
            <v>0</v>
          </cell>
          <cell r="M16355">
            <v>0</v>
          </cell>
          <cell r="N16355">
            <v>0</v>
          </cell>
          <cell r="O16355">
            <v>0</v>
          </cell>
          <cell r="P16355">
            <v>0</v>
          </cell>
          <cell r="Q16355">
            <v>0</v>
          </cell>
          <cell r="R16355">
            <v>0</v>
          </cell>
          <cell r="S16355">
            <v>0</v>
          </cell>
          <cell r="T16355">
            <v>0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0</v>
          </cell>
          <cell r="AF16355">
            <v>0</v>
          </cell>
          <cell r="AG16355">
            <v>0</v>
          </cell>
          <cell r="AH16355">
            <v>0</v>
          </cell>
          <cell r="AI16355">
            <v>0</v>
          </cell>
        </row>
        <row r="16356">
          <cell r="B16356">
            <v>0</v>
          </cell>
          <cell r="C16356">
            <v>0</v>
          </cell>
          <cell r="D16356">
            <v>0</v>
          </cell>
          <cell r="E16356">
            <v>0</v>
          </cell>
          <cell r="F16356">
            <v>0</v>
          </cell>
          <cell r="G16356">
            <v>0</v>
          </cell>
          <cell r="H16356">
            <v>0</v>
          </cell>
          <cell r="I16356">
            <v>0</v>
          </cell>
          <cell r="J16356">
            <v>0</v>
          </cell>
          <cell r="K16356">
            <v>0</v>
          </cell>
          <cell r="L16356">
            <v>0</v>
          </cell>
          <cell r="M16356">
            <v>0</v>
          </cell>
          <cell r="N16356">
            <v>0</v>
          </cell>
          <cell r="O16356">
            <v>0</v>
          </cell>
          <cell r="P16356">
            <v>0</v>
          </cell>
          <cell r="Q16356">
            <v>0</v>
          </cell>
          <cell r="R16356">
            <v>0</v>
          </cell>
          <cell r="S16356">
            <v>0</v>
          </cell>
          <cell r="T16356">
            <v>0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0</v>
          </cell>
          <cell r="AF16356">
            <v>0</v>
          </cell>
          <cell r="AG16356">
            <v>0</v>
          </cell>
          <cell r="AH16356">
            <v>0</v>
          </cell>
          <cell r="AI16356">
            <v>0</v>
          </cell>
        </row>
        <row r="16357">
          <cell r="B16357">
            <v>0</v>
          </cell>
          <cell r="C16357">
            <v>0</v>
          </cell>
          <cell r="D16357">
            <v>0</v>
          </cell>
          <cell r="E16357">
            <v>0</v>
          </cell>
          <cell r="F16357">
            <v>0</v>
          </cell>
          <cell r="G16357">
            <v>0</v>
          </cell>
          <cell r="H16357">
            <v>0</v>
          </cell>
          <cell r="I16357">
            <v>0</v>
          </cell>
          <cell r="J16357">
            <v>0</v>
          </cell>
          <cell r="K16357">
            <v>0</v>
          </cell>
          <cell r="L16357">
            <v>0</v>
          </cell>
          <cell r="M16357">
            <v>0</v>
          </cell>
          <cell r="N16357">
            <v>0</v>
          </cell>
          <cell r="O16357">
            <v>0</v>
          </cell>
          <cell r="P16357">
            <v>0</v>
          </cell>
          <cell r="Q16357">
            <v>0</v>
          </cell>
          <cell r="R16357">
            <v>0</v>
          </cell>
          <cell r="S16357">
            <v>0</v>
          </cell>
          <cell r="T16357">
            <v>0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0</v>
          </cell>
          <cell r="AF16357">
            <v>0</v>
          </cell>
          <cell r="AG16357">
            <v>0</v>
          </cell>
          <cell r="AH16357">
            <v>0</v>
          </cell>
          <cell r="AI16357">
            <v>0</v>
          </cell>
        </row>
        <row r="16358">
          <cell r="B16358">
            <v>0</v>
          </cell>
          <cell r="C16358">
            <v>0</v>
          </cell>
          <cell r="D16358">
            <v>0</v>
          </cell>
          <cell r="E16358">
            <v>0</v>
          </cell>
          <cell r="F16358">
            <v>0</v>
          </cell>
          <cell r="G16358">
            <v>0</v>
          </cell>
          <cell r="H16358">
            <v>0</v>
          </cell>
          <cell r="I16358">
            <v>0</v>
          </cell>
          <cell r="J16358">
            <v>0</v>
          </cell>
          <cell r="K16358">
            <v>0</v>
          </cell>
          <cell r="L16358">
            <v>0</v>
          </cell>
          <cell r="M16358">
            <v>0</v>
          </cell>
          <cell r="N16358">
            <v>0</v>
          </cell>
          <cell r="O16358">
            <v>0</v>
          </cell>
          <cell r="P16358">
            <v>0</v>
          </cell>
          <cell r="Q16358">
            <v>0</v>
          </cell>
          <cell r="R16358">
            <v>0</v>
          </cell>
          <cell r="S16358">
            <v>0</v>
          </cell>
          <cell r="T16358">
            <v>0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0</v>
          </cell>
          <cell r="AF16358">
            <v>0</v>
          </cell>
          <cell r="AG16358">
            <v>0</v>
          </cell>
          <cell r="AH16358">
            <v>0</v>
          </cell>
          <cell r="AI16358">
            <v>0</v>
          </cell>
        </row>
        <row r="16359">
          <cell r="B16359">
            <v>0</v>
          </cell>
          <cell r="C16359">
            <v>0</v>
          </cell>
          <cell r="D16359">
            <v>0</v>
          </cell>
          <cell r="E16359">
            <v>0</v>
          </cell>
          <cell r="F16359">
            <v>0</v>
          </cell>
          <cell r="G16359">
            <v>0</v>
          </cell>
          <cell r="H16359">
            <v>0</v>
          </cell>
          <cell r="I16359">
            <v>0</v>
          </cell>
          <cell r="J16359">
            <v>0</v>
          </cell>
          <cell r="K16359">
            <v>0</v>
          </cell>
          <cell r="L16359">
            <v>0</v>
          </cell>
          <cell r="M16359">
            <v>0</v>
          </cell>
          <cell r="N16359">
            <v>0</v>
          </cell>
          <cell r="O16359">
            <v>0</v>
          </cell>
          <cell r="P16359">
            <v>0</v>
          </cell>
          <cell r="Q16359">
            <v>0</v>
          </cell>
          <cell r="R16359">
            <v>0</v>
          </cell>
          <cell r="S16359">
            <v>0</v>
          </cell>
          <cell r="T16359">
            <v>0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0</v>
          </cell>
          <cell r="AF16359">
            <v>0</v>
          </cell>
          <cell r="AG16359">
            <v>0</v>
          </cell>
          <cell r="AH16359">
            <v>0</v>
          </cell>
          <cell r="AI16359">
            <v>0</v>
          </cell>
        </row>
        <row r="16360">
          <cell r="B16360">
            <v>0</v>
          </cell>
          <cell r="C16360">
            <v>0</v>
          </cell>
          <cell r="D16360">
            <v>0</v>
          </cell>
          <cell r="E16360">
            <v>0</v>
          </cell>
          <cell r="F16360">
            <v>0</v>
          </cell>
          <cell r="G16360">
            <v>0</v>
          </cell>
          <cell r="H16360">
            <v>0</v>
          </cell>
          <cell r="I16360">
            <v>0</v>
          </cell>
          <cell r="J16360">
            <v>0</v>
          </cell>
          <cell r="K16360">
            <v>0</v>
          </cell>
          <cell r="L16360">
            <v>0</v>
          </cell>
          <cell r="M16360">
            <v>0</v>
          </cell>
          <cell r="N16360">
            <v>0</v>
          </cell>
          <cell r="O16360">
            <v>0</v>
          </cell>
          <cell r="P16360">
            <v>0</v>
          </cell>
          <cell r="Q16360">
            <v>0</v>
          </cell>
          <cell r="R16360">
            <v>0</v>
          </cell>
          <cell r="S16360">
            <v>0</v>
          </cell>
          <cell r="T16360">
            <v>0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0</v>
          </cell>
          <cell r="AF16360">
            <v>0</v>
          </cell>
          <cell r="AG16360">
            <v>0</v>
          </cell>
          <cell r="AH16360">
            <v>0</v>
          </cell>
          <cell r="AI16360">
            <v>0</v>
          </cell>
        </row>
        <row r="16361">
          <cell r="B16361">
            <v>0</v>
          </cell>
          <cell r="C16361">
            <v>0</v>
          </cell>
          <cell r="D16361">
            <v>0</v>
          </cell>
          <cell r="E16361">
            <v>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  <cell r="J16361">
            <v>0</v>
          </cell>
          <cell r="K16361">
            <v>0</v>
          </cell>
          <cell r="L16361">
            <v>0</v>
          </cell>
          <cell r="M16361">
            <v>0</v>
          </cell>
          <cell r="N16361">
            <v>0</v>
          </cell>
          <cell r="O16361">
            <v>0</v>
          </cell>
          <cell r="P16361">
            <v>0</v>
          </cell>
          <cell r="Q16361">
            <v>0</v>
          </cell>
          <cell r="R16361">
            <v>0</v>
          </cell>
          <cell r="S16361">
            <v>0</v>
          </cell>
          <cell r="T16361">
            <v>0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0</v>
          </cell>
          <cell r="AF16361">
            <v>0</v>
          </cell>
          <cell r="AG16361">
            <v>0</v>
          </cell>
          <cell r="AH16361">
            <v>0</v>
          </cell>
          <cell r="AI16361">
            <v>0</v>
          </cell>
        </row>
        <row r="16362">
          <cell r="B16362">
            <v>0</v>
          </cell>
          <cell r="C16362">
            <v>0</v>
          </cell>
          <cell r="D16362">
            <v>0</v>
          </cell>
          <cell r="E16362">
            <v>0</v>
          </cell>
          <cell r="F16362">
            <v>0</v>
          </cell>
          <cell r="G16362">
            <v>0</v>
          </cell>
          <cell r="H16362">
            <v>0</v>
          </cell>
          <cell r="I16362">
            <v>0</v>
          </cell>
          <cell r="J16362">
            <v>0</v>
          </cell>
          <cell r="K16362">
            <v>0</v>
          </cell>
          <cell r="L16362">
            <v>0</v>
          </cell>
          <cell r="M16362">
            <v>0</v>
          </cell>
          <cell r="N16362">
            <v>0</v>
          </cell>
          <cell r="O16362">
            <v>0</v>
          </cell>
          <cell r="P16362">
            <v>0</v>
          </cell>
          <cell r="Q16362">
            <v>0</v>
          </cell>
          <cell r="R16362">
            <v>0</v>
          </cell>
          <cell r="S16362">
            <v>0</v>
          </cell>
          <cell r="T16362">
            <v>0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0</v>
          </cell>
          <cell r="AF16362">
            <v>0</v>
          </cell>
          <cell r="AG16362">
            <v>0</v>
          </cell>
          <cell r="AH16362">
            <v>0</v>
          </cell>
          <cell r="AI16362">
            <v>0</v>
          </cell>
        </row>
        <row r="16363">
          <cell r="B16363">
            <v>0</v>
          </cell>
          <cell r="C16363">
            <v>0</v>
          </cell>
          <cell r="D16363">
            <v>0</v>
          </cell>
          <cell r="E16363">
            <v>0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  <cell r="J16363">
            <v>0</v>
          </cell>
          <cell r="K16363">
            <v>0</v>
          </cell>
          <cell r="L16363">
            <v>0</v>
          </cell>
          <cell r="M16363">
            <v>0</v>
          </cell>
          <cell r="N16363">
            <v>0</v>
          </cell>
          <cell r="O16363">
            <v>0</v>
          </cell>
          <cell r="P16363">
            <v>0</v>
          </cell>
          <cell r="Q16363">
            <v>0</v>
          </cell>
          <cell r="R16363">
            <v>0</v>
          </cell>
          <cell r="S16363">
            <v>0</v>
          </cell>
          <cell r="T16363">
            <v>0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0</v>
          </cell>
          <cell r="AF16363">
            <v>0</v>
          </cell>
          <cell r="AG16363">
            <v>0</v>
          </cell>
          <cell r="AH16363">
            <v>0</v>
          </cell>
          <cell r="AI16363">
            <v>0</v>
          </cell>
        </row>
        <row r="16364">
          <cell r="B16364">
            <v>0</v>
          </cell>
          <cell r="C16364">
            <v>0</v>
          </cell>
          <cell r="D16364">
            <v>0</v>
          </cell>
          <cell r="E16364">
            <v>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  <cell r="J16364">
            <v>0</v>
          </cell>
          <cell r="K16364">
            <v>0</v>
          </cell>
          <cell r="L16364">
            <v>0</v>
          </cell>
          <cell r="M16364">
            <v>0</v>
          </cell>
          <cell r="N16364">
            <v>0</v>
          </cell>
          <cell r="O16364">
            <v>0</v>
          </cell>
          <cell r="P16364">
            <v>0</v>
          </cell>
          <cell r="Q16364">
            <v>0</v>
          </cell>
          <cell r="R16364">
            <v>0</v>
          </cell>
          <cell r="S16364">
            <v>0</v>
          </cell>
          <cell r="T16364">
            <v>0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0</v>
          </cell>
          <cell r="AF16364">
            <v>0</v>
          </cell>
          <cell r="AG16364">
            <v>0</v>
          </cell>
          <cell r="AH16364">
            <v>0</v>
          </cell>
          <cell r="AI16364">
            <v>0</v>
          </cell>
        </row>
        <row r="16365">
          <cell r="B16365">
            <v>0</v>
          </cell>
          <cell r="C16365">
            <v>0</v>
          </cell>
          <cell r="D16365">
            <v>0</v>
          </cell>
          <cell r="E16365">
            <v>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  <cell r="J16365">
            <v>0</v>
          </cell>
          <cell r="K16365">
            <v>0</v>
          </cell>
          <cell r="L16365">
            <v>0</v>
          </cell>
          <cell r="M16365">
            <v>0</v>
          </cell>
          <cell r="N16365">
            <v>0</v>
          </cell>
          <cell r="O16365">
            <v>0</v>
          </cell>
          <cell r="P16365">
            <v>0</v>
          </cell>
          <cell r="Q16365">
            <v>0</v>
          </cell>
          <cell r="R16365">
            <v>0</v>
          </cell>
          <cell r="S16365">
            <v>0</v>
          </cell>
          <cell r="T16365">
            <v>0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  <cell r="AG16365">
            <v>0</v>
          </cell>
          <cell r="AH16365">
            <v>0</v>
          </cell>
          <cell r="AI16365">
            <v>0</v>
          </cell>
        </row>
        <row r="16366">
          <cell r="B16366">
            <v>0</v>
          </cell>
          <cell r="C16366">
            <v>0</v>
          </cell>
          <cell r="D16366">
            <v>0</v>
          </cell>
          <cell r="E16366">
            <v>0</v>
          </cell>
          <cell r="F16366">
            <v>0</v>
          </cell>
          <cell r="G16366">
            <v>0</v>
          </cell>
          <cell r="H16366">
            <v>0</v>
          </cell>
          <cell r="I16366">
            <v>0</v>
          </cell>
          <cell r="J16366">
            <v>0</v>
          </cell>
          <cell r="K16366">
            <v>0</v>
          </cell>
          <cell r="L16366">
            <v>0</v>
          </cell>
          <cell r="M16366">
            <v>0</v>
          </cell>
          <cell r="N16366">
            <v>0</v>
          </cell>
          <cell r="O16366">
            <v>0</v>
          </cell>
          <cell r="P16366">
            <v>0</v>
          </cell>
          <cell r="Q16366">
            <v>0</v>
          </cell>
          <cell r="R16366">
            <v>0</v>
          </cell>
          <cell r="S16366">
            <v>0</v>
          </cell>
          <cell r="T16366">
            <v>0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0</v>
          </cell>
          <cell r="AF16366">
            <v>0</v>
          </cell>
          <cell r="AG16366">
            <v>0</v>
          </cell>
          <cell r="AH16366">
            <v>0</v>
          </cell>
          <cell r="AI16366">
            <v>0</v>
          </cell>
        </row>
        <row r="16367">
          <cell r="B16367">
            <v>0</v>
          </cell>
          <cell r="C16367">
            <v>0</v>
          </cell>
          <cell r="D16367">
            <v>0</v>
          </cell>
          <cell r="E16367">
            <v>0</v>
          </cell>
          <cell r="F16367">
            <v>0</v>
          </cell>
          <cell r="G16367">
            <v>0</v>
          </cell>
          <cell r="H16367">
            <v>0</v>
          </cell>
          <cell r="I16367">
            <v>0</v>
          </cell>
          <cell r="J16367">
            <v>0</v>
          </cell>
          <cell r="K16367">
            <v>0</v>
          </cell>
          <cell r="L16367">
            <v>0</v>
          </cell>
          <cell r="M16367">
            <v>0</v>
          </cell>
          <cell r="N16367">
            <v>0</v>
          </cell>
          <cell r="O16367">
            <v>0</v>
          </cell>
          <cell r="P16367">
            <v>0</v>
          </cell>
          <cell r="Q16367">
            <v>0</v>
          </cell>
          <cell r="R16367">
            <v>0</v>
          </cell>
          <cell r="S16367">
            <v>0</v>
          </cell>
          <cell r="T16367">
            <v>0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0</v>
          </cell>
          <cell r="AF16367">
            <v>0</v>
          </cell>
          <cell r="AG16367">
            <v>0</v>
          </cell>
          <cell r="AH16367">
            <v>0</v>
          </cell>
          <cell r="AI16367">
            <v>0</v>
          </cell>
        </row>
        <row r="16368">
          <cell r="B16368">
            <v>0</v>
          </cell>
          <cell r="C16368">
            <v>0</v>
          </cell>
          <cell r="D16368">
            <v>0</v>
          </cell>
          <cell r="E16368">
            <v>0</v>
          </cell>
          <cell r="F16368">
            <v>0</v>
          </cell>
          <cell r="G16368">
            <v>0</v>
          </cell>
          <cell r="H16368">
            <v>0</v>
          </cell>
          <cell r="I16368">
            <v>0</v>
          </cell>
          <cell r="J16368">
            <v>0</v>
          </cell>
          <cell r="K16368">
            <v>0</v>
          </cell>
          <cell r="L16368">
            <v>0</v>
          </cell>
          <cell r="M16368">
            <v>0</v>
          </cell>
          <cell r="N16368">
            <v>0</v>
          </cell>
          <cell r="O16368">
            <v>0</v>
          </cell>
          <cell r="P16368">
            <v>0</v>
          </cell>
          <cell r="Q16368">
            <v>0</v>
          </cell>
          <cell r="R16368">
            <v>0</v>
          </cell>
          <cell r="S16368">
            <v>0</v>
          </cell>
          <cell r="T16368">
            <v>0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0</v>
          </cell>
          <cell r="AF16368">
            <v>0</v>
          </cell>
          <cell r="AG16368">
            <v>0</v>
          </cell>
          <cell r="AH16368">
            <v>0</v>
          </cell>
          <cell r="AI16368">
            <v>0</v>
          </cell>
        </row>
        <row r="16369">
          <cell r="B16369">
            <v>0</v>
          </cell>
          <cell r="C16369">
            <v>0</v>
          </cell>
          <cell r="D16369">
            <v>0</v>
          </cell>
          <cell r="E16369">
            <v>0</v>
          </cell>
          <cell r="F16369">
            <v>0</v>
          </cell>
          <cell r="G16369">
            <v>0</v>
          </cell>
          <cell r="H16369">
            <v>0</v>
          </cell>
          <cell r="I16369">
            <v>0</v>
          </cell>
          <cell r="J16369">
            <v>0</v>
          </cell>
          <cell r="K16369">
            <v>0</v>
          </cell>
          <cell r="L16369">
            <v>0</v>
          </cell>
          <cell r="M16369">
            <v>0</v>
          </cell>
          <cell r="N16369">
            <v>0</v>
          </cell>
          <cell r="O16369">
            <v>0</v>
          </cell>
          <cell r="P16369">
            <v>0</v>
          </cell>
          <cell r="Q16369">
            <v>0</v>
          </cell>
          <cell r="R16369">
            <v>0</v>
          </cell>
          <cell r="S16369">
            <v>0</v>
          </cell>
          <cell r="T16369">
            <v>0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0</v>
          </cell>
          <cell r="AF16369">
            <v>0</v>
          </cell>
          <cell r="AG16369">
            <v>0</v>
          </cell>
          <cell r="AH16369">
            <v>0</v>
          </cell>
          <cell r="AI16369">
            <v>0</v>
          </cell>
        </row>
        <row r="16370">
          <cell r="B16370">
            <v>0</v>
          </cell>
          <cell r="C16370">
            <v>0</v>
          </cell>
          <cell r="D16370">
            <v>0</v>
          </cell>
          <cell r="E16370">
            <v>0</v>
          </cell>
          <cell r="F16370">
            <v>0</v>
          </cell>
          <cell r="G16370">
            <v>0</v>
          </cell>
          <cell r="H16370">
            <v>0</v>
          </cell>
          <cell r="I16370">
            <v>0</v>
          </cell>
          <cell r="J16370">
            <v>0</v>
          </cell>
          <cell r="K16370">
            <v>0</v>
          </cell>
          <cell r="L16370">
            <v>0</v>
          </cell>
          <cell r="M16370">
            <v>0</v>
          </cell>
          <cell r="N16370">
            <v>0</v>
          </cell>
          <cell r="O16370">
            <v>0</v>
          </cell>
          <cell r="P16370">
            <v>0</v>
          </cell>
          <cell r="Q16370">
            <v>0</v>
          </cell>
          <cell r="R16370">
            <v>0</v>
          </cell>
          <cell r="S16370">
            <v>0</v>
          </cell>
          <cell r="T16370">
            <v>0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0</v>
          </cell>
          <cell r="AF16370">
            <v>0</v>
          </cell>
          <cell r="AG16370">
            <v>0</v>
          </cell>
          <cell r="AH16370">
            <v>0</v>
          </cell>
          <cell r="AI16370">
            <v>0</v>
          </cell>
        </row>
        <row r="16371">
          <cell r="B16371">
            <v>0</v>
          </cell>
          <cell r="C16371">
            <v>0</v>
          </cell>
          <cell r="D16371">
            <v>0</v>
          </cell>
          <cell r="E16371">
            <v>0</v>
          </cell>
          <cell r="F16371">
            <v>0</v>
          </cell>
          <cell r="G16371">
            <v>0</v>
          </cell>
          <cell r="H16371">
            <v>0</v>
          </cell>
          <cell r="I16371">
            <v>0</v>
          </cell>
          <cell r="J16371">
            <v>0</v>
          </cell>
          <cell r="K16371">
            <v>0</v>
          </cell>
          <cell r="L16371">
            <v>0</v>
          </cell>
          <cell r="M16371">
            <v>0</v>
          </cell>
          <cell r="N16371">
            <v>0</v>
          </cell>
          <cell r="O16371">
            <v>0</v>
          </cell>
          <cell r="P16371">
            <v>0</v>
          </cell>
          <cell r="Q16371">
            <v>0</v>
          </cell>
          <cell r="R16371">
            <v>0</v>
          </cell>
          <cell r="S16371">
            <v>0</v>
          </cell>
          <cell r="T16371">
            <v>0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0</v>
          </cell>
          <cell r="AF16371">
            <v>0</v>
          </cell>
          <cell r="AG16371">
            <v>0</v>
          </cell>
          <cell r="AH16371">
            <v>0</v>
          </cell>
          <cell r="AI16371">
            <v>0</v>
          </cell>
        </row>
        <row r="16372">
          <cell r="B16372">
            <v>0</v>
          </cell>
          <cell r="C16372">
            <v>0</v>
          </cell>
          <cell r="D16372">
            <v>0</v>
          </cell>
          <cell r="E16372">
            <v>0</v>
          </cell>
          <cell r="F16372">
            <v>0</v>
          </cell>
          <cell r="G16372">
            <v>0</v>
          </cell>
          <cell r="H16372">
            <v>0</v>
          </cell>
          <cell r="I16372">
            <v>0</v>
          </cell>
          <cell r="J16372">
            <v>0</v>
          </cell>
          <cell r="K16372">
            <v>0</v>
          </cell>
          <cell r="L16372">
            <v>0</v>
          </cell>
          <cell r="M16372">
            <v>0</v>
          </cell>
          <cell r="N16372">
            <v>0</v>
          </cell>
          <cell r="O16372">
            <v>0</v>
          </cell>
          <cell r="P16372">
            <v>0</v>
          </cell>
          <cell r="Q16372">
            <v>0</v>
          </cell>
          <cell r="R16372">
            <v>0</v>
          </cell>
          <cell r="S16372">
            <v>0</v>
          </cell>
          <cell r="T16372">
            <v>0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0</v>
          </cell>
          <cell r="AF16372">
            <v>0</v>
          </cell>
          <cell r="AG16372">
            <v>0</v>
          </cell>
          <cell r="AH16372">
            <v>0</v>
          </cell>
          <cell r="AI16372">
            <v>0</v>
          </cell>
        </row>
        <row r="16373">
          <cell r="B16373">
            <v>0</v>
          </cell>
          <cell r="C16373">
            <v>0</v>
          </cell>
          <cell r="D16373">
            <v>0</v>
          </cell>
          <cell r="E16373">
            <v>0</v>
          </cell>
          <cell r="F16373">
            <v>0</v>
          </cell>
          <cell r="G16373">
            <v>0</v>
          </cell>
          <cell r="H16373">
            <v>0</v>
          </cell>
          <cell r="I16373">
            <v>0</v>
          </cell>
          <cell r="J16373">
            <v>0</v>
          </cell>
          <cell r="K16373">
            <v>0</v>
          </cell>
          <cell r="L16373">
            <v>0</v>
          </cell>
          <cell r="M16373">
            <v>0</v>
          </cell>
          <cell r="N16373">
            <v>0</v>
          </cell>
          <cell r="O16373">
            <v>0</v>
          </cell>
          <cell r="P16373">
            <v>0</v>
          </cell>
          <cell r="Q16373">
            <v>0</v>
          </cell>
          <cell r="R16373">
            <v>0</v>
          </cell>
          <cell r="S16373">
            <v>0</v>
          </cell>
          <cell r="T16373">
            <v>0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0</v>
          </cell>
          <cell r="AF16373">
            <v>0</v>
          </cell>
          <cell r="AG16373">
            <v>0</v>
          </cell>
          <cell r="AH16373">
            <v>0</v>
          </cell>
          <cell r="AI16373">
            <v>0</v>
          </cell>
        </row>
        <row r="16374">
          <cell r="B16374">
            <v>0</v>
          </cell>
          <cell r="C16374">
            <v>0</v>
          </cell>
          <cell r="D16374">
            <v>0</v>
          </cell>
          <cell r="E16374">
            <v>0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  <cell r="J16374">
            <v>0</v>
          </cell>
          <cell r="K16374">
            <v>0</v>
          </cell>
          <cell r="L16374">
            <v>0</v>
          </cell>
          <cell r="M16374">
            <v>0</v>
          </cell>
          <cell r="N16374">
            <v>0</v>
          </cell>
          <cell r="O16374">
            <v>0</v>
          </cell>
          <cell r="P16374">
            <v>0</v>
          </cell>
          <cell r="Q16374">
            <v>0</v>
          </cell>
          <cell r="R16374">
            <v>0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0</v>
          </cell>
          <cell r="AF16374">
            <v>0</v>
          </cell>
          <cell r="AG16374">
            <v>0</v>
          </cell>
          <cell r="AH16374">
            <v>0</v>
          </cell>
          <cell r="AI16374">
            <v>0</v>
          </cell>
        </row>
        <row r="16375">
          <cell r="B16375">
            <v>0</v>
          </cell>
          <cell r="C16375">
            <v>0</v>
          </cell>
          <cell r="D16375">
            <v>0</v>
          </cell>
          <cell r="E16375">
            <v>0</v>
          </cell>
          <cell r="F16375">
            <v>0</v>
          </cell>
          <cell r="G16375">
            <v>0</v>
          </cell>
          <cell r="H16375">
            <v>0</v>
          </cell>
          <cell r="I16375">
            <v>0</v>
          </cell>
          <cell r="J16375">
            <v>0</v>
          </cell>
          <cell r="K16375">
            <v>0</v>
          </cell>
          <cell r="L16375">
            <v>0</v>
          </cell>
          <cell r="M16375">
            <v>0</v>
          </cell>
          <cell r="N16375">
            <v>0</v>
          </cell>
          <cell r="O16375">
            <v>0</v>
          </cell>
          <cell r="P16375">
            <v>0</v>
          </cell>
          <cell r="Q16375">
            <v>0</v>
          </cell>
          <cell r="R16375">
            <v>0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0</v>
          </cell>
          <cell r="AF16375">
            <v>0</v>
          </cell>
          <cell r="AG16375">
            <v>0</v>
          </cell>
          <cell r="AH16375">
            <v>0</v>
          </cell>
          <cell r="AI16375">
            <v>0</v>
          </cell>
        </row>
        <row r="16376">
          <cell r="B16376">
            <v>0</v>
          </cell>
          <cell r="C16376">
            <v>0</v>
          </cell>
          <cell r="D16376">
            <v>0</v>
          </cell>
          <cell r="E16376">
            <v>0</v>
          </cell>
          <cell r="F16376">
            <v>0</v>
          </cell>
          <cell r="G16376">
            <v>0</v>
          </cell>
          <cell r="H16376">
            <v>0</v>
          </cell>
          <cell r="I16376">
            <v>0</v>
          </cell>
          <cell r="J16376">
            <v>0</v>
          </cell>
          <cell r="K16376">
            <v>0</v>
          </cell>
          <cell r="L16376">
            <v>0</v>
          </cell>
          <cell r="M16376">
            <v>0</v>
          </cell>
          <cell r="N16376">
            <v>0</v>
          </cell>
          <cell r="O16376">
            <v>0</v>
          </cell>
          <cell r="P16376">
            <v>0</v>
          </cell>
          <cell r="Q16376">
            <v>0</v>
          </cell>
          <cell r="R16376">
            <v>0</v>
          </cell>
          <cell r="S16376">
            <v>0</v>
          </cell>
          <cell r="T16376">
            <v>0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0</v>
          </cell>
          <cell r="AF16376">
            <v>0</v>
          </cell>
          <cell r="AG16376">
            <v>0</v>
          </cell>
          <cell r="AH16376">
            <v>0</v>
          </cell>
          <cell r="AI16376">
            <v>0</v>
          </cell>
        </row>
        <row r="16377">
          <cell r="B16377">
            <v>0</v>
          </cell>
          <cell r="C16377">
            <v>0</v>
          </cell>
          <cell r="D16377">
            <v>0</v>
          </cell>
          <cell r="E16377">
            <v>0</v>
          </cell>
          <cell r="F16377">
            <v>0</v>
          </cell>
          <cell r="G16377">
            <v>0</v>
          </cell>
          <cell r="H16377">
            <v>0</v>
          </cell>
          <cell r="I16377">
            <v>0</v>
          </cell>
          <cell r="J16377">
            <v>0</v>
          </cell>
          <cell r="K16377">
            <v>0</v>
          </cell>
          <cell r="L16377">
            <v>0</v>
          </cell>
          <cell r="M16377">
            <v>0</v>
          </cell>
          <cell r="N16377">
            <v>0</v>
          </cell>
          <cell r="O16377">
            <v>0</v>
          </cell>
          <cell r="P16377">
            <v>0</v>
          </cell>
          <cell r="Q16377">
            <v>0</v>
          </cell>
          <cell r="R16377">
            <v>0</v>
          </cell>
          <cell r="S16377">
            <v>0</v>
          </cell>
          <cell r="T16377">
            <v>0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0</v>
          </cell>
          <cell r="AF16377">
            <v>0</v>
          </cell>
          <cell r="AG16377">
            <v>0</v>
          </cell>
          <cell r="AH16377">
            <v>0</v>
          </cell>
          <cell r="AI16377">
            <v>0</v>
          </cell>
        </row>
        <row r="16378">
          <cell r="B16378">
            <v>0</v>
          </cell>
          <cell r="C16378">
            <v>0</v>
          </cell>
          <cell r="D16378">
            <v>0</v>
          </cell>
          <cell r="E16378">
            <v>0</v>
          </cell>
          <cell r="F16378">
            <v>0</v>
          </cell>
          <cell r="G16378">
            <v>0</v>
          </cell>
          <cell r="H16378">
            <v>0</v>
          </cell>
          <cell r="I16378">
            <v>0</v>
          </cell>
          <cell r="J16378">
            <v>0</v>
          </cell>
          <cell r="K16378">
            <v>0</v>
          </cell>
          <cell r="L16378">
            <v>0</v>
          </cell>
          <cell r="M16378">
            <v>0</v>
          </cell>
          <cell r="N16378">
            <v>0</v>
          </cell>
          <cell r="O16378">
            <v>0</v>
          </cell>
          <cell r="P16378">
            <v>0</v>
          </cell>
          <cell r="Q16378">
            <v>0</v>
          </cell>
          <cell r="R16378">
            <v>0</v>
          </cell>
          <cell r="S16378">
            <v>0</v>
          </cell>
          <cell r="T16378">
            <v>0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0</v>
          </cell>
          <cell r="AF16378">
            <v>0</v>
          </cell>
          <cell r="AG16378">
            <v>0</v>
          </cell>
          <cell r="AH16378">
            <v>0</v>
          </cell>
          <cell r="AI16378">
            <v>0</v>
          </cell>
        </row>
        <row r="16379">
          <cell r="B16379">
            <v>0</v>
          </cell>
          <cell r="C16379">
            <v>0</v>
          </cell>
          <cell r="D16379">
            <v>0</v>
          </cell>
          <cell r="E16379">
            <v>0</v>
          </cell>
          <cell r="F16379">
            <v>0</v>
          </cell>
          <cell r="G16379">
            <v>0</v>
          </cell>
          <cell r="H16379">
            <v>0</v>
          </cell>
          <cell r="I16379">
            <v>0</v>
          </cell>
          <cell r="J16379">
            <v>0</v>
          </cell>
          <cell r="K16379">
            <v>0</v>
          </cell>
          <cell r="L16379">
            <v>0</v>
          </cell>
          <cell r="M16379">
            <v>0</v>
          </cell>
          <cell r="N16379">
            <v>0</v>
          </cell>
          <cell r="O16379">
            <v>0</v>
          </cell>
          <cell r="P16379">
            <v>0</v>
          </cell>
          <cell r="Q16379">
            <v>0</v>
          </cell>
          <cell r="R16379">
            <v>0</v>
          </cell>
          <cell r="S16379">
            <v>0</v>
          </cell>
          <cell r="T16379">
            <v>0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0</v>
          </cell>
          <cell r="AF16379">
            <v>0</v>
          </cell>
          <cell r="AG16379">
            <v>0</v>
          </cell>
          <cell r="AH16379">
            <v>0</v>
          </cell>
          <cell r="AI16379">
            <v>0</v>
          </cell>
        </row>
        <row r="16380">
          <cell r="B16380">
            <v>0</v>
          </cell>
          <cell r="C16380">
            <v>0</v>
          </cell>
          <cell r="D16380">
            <v>0</v>
          </cell>
          <cell r="E16380">
            <v>0</v>
          </cell>
          <cell r="F16380">
            <v>0</v>
          </cell>
          <cell r="G16380">
            <v>0</v>
          </cell>
          <cell r="H16380">
            <v>0</v>
          </cell>
          <cell r="I16380">
            <v>0</v>
          </cell>
          <cell r="J16380">
            <v>0</v>
          </cell>
          <cell r="K16380">
            <v>0</v>
          </cell>
          <cell r="L16380">
            <v>0</v>
          </cell>
          <cell r="M16380">
            <v>0</v>
          </cell>
          <cell r="N16380">
            <v>0</v>
          </cell>
          <cell r="O16380">
            <v>0</v>
          </cell>
          <cell r="P16380">
            <v>0</v>
          </cell>
          <cell r="Q16380">
            <v>0</v>
          </cell>
          <cell r="R16380">
            <v>0</v>
          </cell>
          <cell r="S16380">
            <v>0</v>
          </cell>
          <cell r="T16380">
            <v>0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0</v>
          </cell>
          <cell r="AF16380">
            <v>0</v>
          </cell>
          <cell r="AG16380">
            <v>0</v>
          </cell>
          <cell r="AH16380">
            <v>0</v>
          </cell>
          <cell r="AI16380">
            <v>0</v>
          </cell>
        </row>
        <row r="16381">
          <cell r="B16381">
            <v>0</v>
          </cell>
          <cell r="C16381">
            <v>0</v>
          </cell>
          <cell r="D16381">
            <v>0</v>
          </cell>
          <cell r="E16381">
            <v>0</v>
          </cell>
          <cell r="F16381">
            <v>0</v>
          </cell>
          <cell r="G16381">
            <v>0</v>
          </cell>
          <cell r="H16381">
            <v>0</v>
          </cell>
          <cell r="I16381">
            <v>0</v>
          </cell>
          <cell r="J16381">
            <v>0</v>
          </cell>
          <cell r="K16381">
            <v>0</v>
          </cell>
          <cell r="L16381">
            <v>0</v>
          </cell>
          <cell r="M16381">
            <v>0</v>
          </cell>
          <cell r="N16381">
            <v>0</v>
          </cell>
          <cell r="O16381">
            <v>0</v>
          </cell>
          <cell r="P16381">
            <v>0</v>
          </cell>
          <cell r="Q16381">
            <v>0</v>
          </cell>
          <cell r="R16381">
            <v>0</v>
          </cell>
          <cell r="S16381">
            <v>0</v>
          </cell>
          <cell r="T16381">
            <v>0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0</v>
          </cell>
          <cell r="AF16381">
            <v>0</v>
          </cell>
          <cell r="AG16381">
            <v>0</v>
          </cell>
          <cell r="AH16381">
            <v>0</v>
          </cell>
          <cell r="AI16381">
            <v>0</v>
          </cell>
        </row>
        <row r="16382">
          <cell r="B16382">
            <v>0</v>
          </cell>
          <cell r="C16382">
            <v>0</v>
          </cell>
          <cell r="D16382">
            <v>0</v>
          </cell>
          <cell r="E16382">
            <v>0</v>
          </cell>
          <cell r="F16382">
            <v>0</v>
          </cell>
          <cell r="G16382">
            <v>0</v>
          </cell>
          <cell r="H16382">
            <v>0</v>
          </cell>
          <cell r="I16382">
            <v>0</v>
          </cell>
          <cell r="J16382">
            <v>0</v>
          </cell>
          <cell r="K16382">
            <v>0</v>
          </cell>
          <cell r="L16382">
            <v>0</v>
          </cell>
          <cell r="M16382">
            <v>0</v>
          </cell>
          <cell r="N16382">
            <v>0</v>
          </cell>
          <cell r="O16382">
            <v>0</v>
          </cell>
          <cell r="P16382">
            <v>0</v>
          </cell>
          <cell r="Q16382">
            <v>0</v>
          </cell>
          <cell r="R16382">
            <v>0</v>
          </cell>
          <cell r="S16382">
            <v>0</v>
          </cell>
          <cell r="T16382">
            <v>0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0</v>
          </cell>
          <cell r="AF16382">
            <v>0</v>
          </cell>
          <cell r="AG16382">
            <v>0</v>
          </cell>
          <cell r="AH16382">
            <v>0</v>
          </cell>
          <cell r="AI16382">
            <v>0</v>
          </cell>
        </row>
        <row r="16383">
          <cell r="B16383">
            <v>0</v>
          </cell>
          <cell r="C16383">
            <v>0</v>
          </cell>
          <cell r="D16383">
            <v>0</v>
          </cell>
          <cell r="E16383">
            <v>0</v>
          </cell>
          <cell r="F16383">
            <v>0</v>
          </cell>
          <cell r="G16383">
            <v>0</v>
          </cell>
          <cell r="H16383">
            <v>0</v>
          </cell>
          <cell r="I16383">
            <v>0</v>
          </cell>
          <cell r="J16383">
            <v>0</v>
          </cell>
          <cell r="K16383">
            <v>0</v>
          </cell>
          <cell r="L16383">
            <v>0</v>
          </cell>
          <cell r="M16383">
            <v>0</v>
          </cell>
          <cell r="N16383">
            <v>0</v>
          </cell>
          <cell r="O16383">
            <v>0</v>
          </cell>
          <cell r="P16383">
            <v>0</v>
          </cell>
          <cell r="Q16383">
            <v>0</v>
          </cell>
          <cell r="R16383">
            <v>0</v>
          </cell>
          <cell r="S16383">
            <v>0</v>
          </cell>
          <cell r="T16383">
            <v>0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0</v>
          </cell>
          <cell r="AF16383">
            <v>0</v>
          </cell>
          <cell r="AG16383">
            <v>0</v>
          </cell>
          <cell r="AH16383">
            <v>0</v>
          </cell>
          <cell r="AI16383">
            <v>0</v>
          </cell>
        </row>
        <row r="16384">
          <cell r="B16384">
            <v>0</v>
          </cell>
          <cell r="C16384">
            <v>0</v>
          </cell>
          <cell r="D16384">
            <v>0</v>
          </cell>
          <cell r="E16384">
            <v>0</v>
          </cell>
          <cell r="F16384">
            <v>0</v>
          </cell>
          <cell r="G16384">
            <v>0</v>
          </cell>
          <cell r="H16384">
            <v>0</v>
          </cell>
          <cell r="I16384">
            <v>0</v>
          </cell>
          <cell r="J16384">
            <v>0</v>
          </cell>
          <cell r="K16384">
            <v>0</v>
          </cell>
          <cell r="L16384">
            <v>0</v>
          </cell>
          <cell r="M16384">
            <v>0</v>
          </cell>
          <cell r="N16384">
            <v>0</v>
          </cell>
          <cell r="O16384">
            <v>0</v>
          </cell>
          <cell r="P16384">
            <v>0</v>
          </cell>
          <cell r="Q16384">
            <v>0</v>
          </cell>
          <cell r="R16384">
            <v>0</v>
          </cell>
          <cell r="S16384">
            <v>0</v>
          </cell>
          <cell r="T16384">
            <v>0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0</v>
          </cell>
          <cell r="AF16384">
            <v>0</v>
          </cell>
          <cell r="AG16384">
            <v>0</v>
          </cell>
          <cell r="AH16384">
            <v>0</v>
          </cell>
          <cell r="AI16384">
            <v>0</v>
          </cell>
        </row>
        <row r="16385">
          <cell r="B16385">
            <v>0</v>
          </cell>
          <cell r="C16385">
            <v>0</v>
          </cell>
          <cell r="D16385">
            <v>0</v>
          </cell>
          <cell r="E16385">
            <v>0</v>
          </cell>
          <cell r="F16385">
            <v>0</v>
          </cell>
          <cell r="G16385">
            <v>0</v>
          </cell>
          <cell r="H16385">
            <v>0</v>
          </cell>
          <cell r="I16385">
            <v>0</v>
          </cell>
          <cell r="J16385">
            <v>0</v>
          </cell>
          <cell r="K16385">
            <v>0</v>
          </cell>
          <cell r="L16385">
            <v>0</v>
          </cell>
          <cell r="M16385">
            <v>0</v>
          </cell>
          <cell r="N16385">
            <v>0</v>
          </cell>
          <cell r="O16385">
            <v>0</v>
          </cell>
          <cell r="P16385">
            <v>0</v>
          </cell>
          <cell r="Q16385">
            <v>0</v>
          </cell>
          <cell r="R16385">
            <v>0</v>
          </cell>
          <cell r="S16385">
            <v>0</v>
          </cell>
          <cell r="T16385">
            <v>0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0</v>
          </cell>
          <cell r="AF16385">
            <v>0</v>
          </cell>
          <cell r="AG16385">
            <v>0</v>
          </cell>
          <cell r="AH16385">
            <v>0</v>
          </cell>
          <cell r="AI16385">
            <v>0</v>
          </cell>
        </row>
        <row r="16386">
          <cell r="B16386">
            <v>0</v>
          </cell>
          <cell r="C16386">
            <v>0</v>
          </cell>
          <cell r="D16386">
            <v>0</v>
          </cell>
          <cell r="E16386">
            <v>0</v>
          </cell>
          <cell r="F16386">
            <v>0</v>
          </cell>
          <cell r="G16386">
            <v>0</v>
          </cell>
          <cell r="H16386">
            <v>0</v>
          </cell>
          <cell r="I16386">
            <v>0</v>
          </cell>
          <cell r="J16386">
            <v>0</v>
          </cell>
          <cell r="K16386">
            <v>0</v>
          </cell>
          <cell r="L16386">
            <v>0</v>
          </cell>
          <cell r="M16386">
            <v>0</v>
          </cell>
          <cell r="N16386">
            <v>0</v>
          </cell>
          <cell r="O16386">
            <v>0</v>
          </cell>
          <cell r="P16386">
            <v>0</v>
          </cell>
          <cell r="Q16386">
            <v>0</v>
          </cell>
          <cell r="R16386">
            <v>0</v>
          </cell>
          <cell r="S16386">
            <v>0</v>
          </cell>
          <cell r="T16386">
            <v>0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0</v>
          </cell>
          <cell r="AF16386">
            <v>0</v>
          </cell>
          <cell r="AG16386">
            <v>0</v>
          </cell>
          <cell r="AH16386">
            <v>0</v>
          </cell>
          <cell r="AI16386">
            <v>0</v>
          </cell>
        </row>
        <row r="16387">
          <cell r="B16387">
            <v>0</v>
          </cell>
          <cell r="C16387">
            <v>0</v>
          </cell>
          <cell r="D16387">
            <v>0</v>
          </cell>
          <cell r="E16387">
            <v>0</v>
          </cell>
          <cell r="F16387">
            <v>0</v>
          </cell>
          <cell r="G16387">
            <v>0</v>
          </cell>
          <cell r="H16387">
            <v>0</v>
          </cell>
          <cell r="I16387">
            <v>0</v>
          </cell>
          <cell r="J16387">
            <v>0</v>
          </cell>
          <cell r="K16387">
            <v>0</v>
          </cell>
          <cell r="L16387">
            <v>0</v>
          </cell>
          <cell r="M16387">
            <v>0</v>
          </cell>
          <cell r="N16387">
            <v>0</v>
          </cell>
          <cell r="O16387">
            <v>0</v>
          </cell>
          <cell r="P16387">
            <v>0</v>
          </cell>
          <cell r="Q16387">
            <v>0</v>
          </cell>
          <cell r="R16387">
            <v>0</v>
          </cell>
          <cell r="S16387">
            <v>0</v>
          </cell>
          <cell r="T16387">
            <v>0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0</v>
          </cell>
          <cell r="AF16387">
            <v>0</v>
          </cell>
          <cell r="AG16387">
            <v>0</v>
          </cell>
          <cell r="AH16387">
            <v>0</v>
          </cell>
          <cell r="AI16387">
            <v>0</v>
          </cell>
        </row>
        <row r="16388">
          <cell r="B16388">
            <v>0</v>
          </cell>
          <cell r="C16388">
            <v>0</v>
          </cell>
          <cell r="D16388">
            <v>0</v>
          </cell>
          <cell r="E16388">
            <v>0</v>
          </cell>
          <cell r="F16388">
            <v>0</v>
          </cell>
          <cell r="G16388">
            <v>0</v>
          </cell>
          <cell r="H16388">
            <v>0</v>
          </cell>
          <cell r="I16388">
            <v>0</v>
          </cell>
          <cell r="J16388">
            <v>0</v>
          </cell>
          <cell r="K16388">
            <v>0</v>
          </cell>
          <cell r="L16388">
            <v>0</v>
          </cell>
          <cell r="M16388">
            <v>0</v>
          </cell>
          <cell r="N16388">
            <v>0</v>
          </cell>
          <cell r="O16388">
            <v>0</v>
          </cell>
          <cell r="P16388">
            <v>0</v>
          </cell>
          <cell r="Q16388">
            <v>0</v>
          </cell>
          <cell r="R16388">
            <v>0</v>
          </cell>
          <cell r="S16388">
            <v>0</v>
          </cell>
          <cell r="T16388">
            <v>0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0</v>
          </cell>
          <cell r="AF16388">
            <v>0</v>
          </cell>
          <cell r="AG16388">
            <v>0</v>
          </cell>
          <cell r="AH16388">
            <v>0</v>
          </cell>
          <cell r="AI16388">
            <v>0</v>
          </cell>
        </row>
        <row r="16389">
          <cell r="B16389">
            <v>0</v>
          </cell>
          <cell r="C16389">
            <v>0</v>
          </cell>
          <cell r="D16389">
            <v>0</v>
          </cell>
          <cell r="E16389">
            <v>0</v>
          </cell>
          <cell r="F16389">
            <v>0</v>
          </cell>
          <cell r="G16389">
            <v>0</v>
          </cell>
          <cell r="H16389">
            <v>0</v>
          </cell>
          <cell r="I16389">
            <v>0</v>
          </cell>
          <cell r="J16389">
            <v>0</v>
          </cell>
          <cell r="K16389">
            <v>0</v>
          </cell>
          <cell r="L16389">
            <v>0</v>
          </cell>
          <cell r="M16389">
            <v>0</v>
          </cell>
          <cell r="N16389">
            <v>0</v>
          </cell>
          <cell r="O16389">
            <v>0</v>
          </cell>
          <cell r="P16389">
            <v>0</v>
          </cell>
          <cell r="Q16389">
            <v>0</v>
          </cell>
          <cell r="R16389">
            <v>0</v>
          </cell>
          <cell r="S16389">
            <v>0</v>
          </cell>
          <cell r="T16389">
            <v>0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0</v>
          </cell>
          <cell r="AF16389">
            <v>0</v>
          </cell>
          <cell r="AG16389">
            <v>0</v>
          </cell>
          <cell r="AH16389">
            <v>0</v>
          </cell>
          <cell r="AI16389">
            <v>0</v>
          </cell>
        </row>
        <row r="16390">
          <cell r="B16390">
            <v>0</v>
          </cell>
          <cell r="C16390">
            <v>0</v>
          </cell>
          <cell r="D16390">
            <v>0</v>
          </cell>
          <cell r="E16390">
            <v>0</v>
          </cell>
          <cell r="F16390">
            <v>0</v>
          </cell>
          <cell r="G16390">
            <v>0</v>
          </cell>
          <cell r="H16390">
            <v>0</v>
          </cell>
          <cell r="I16390">
            <v>0</v>
          </cell>
          <cell r="J16390">
            <v>0</v>
          </cell>
          <cell r="K16390">
            <v>0</v>
          </cell>
          <cell r="L16390">
            <v>0</v>
          </cell>
          <cell r="M16390">
            <v>0</v>
          </cell>
          <cell r="N16390">
            <v>0</v>
          </cell>
          <cell r="O16390">
            <v>0</v>
          </cell>
          <cell r="P16390">
            <v>0</v>
          </cell>
          <cell r="Q16390">
            <v>0</v>
          </cell>
          <cell r="R16390">
            <v>0</v>
          </cell>
          <cell r="S16390">
            <v>0</v>
          </cell>
          <cell r="T16390">
            <v>0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0</v>
          </cell>
          <cell r="AF16390">
            <v>0</v>
          </cell>
          <cell r="AG16390">
            <v>0</v>
          </cell>
          <cell r="AH16390">
            <v>0</v>
          </cell>
          <cell r="AI16390">
            <v>0</v>
          </cell>
        </row>
        <row r="16391">
          <cell r="B16391">
            <v>0</v>
          </cell>
          <cell r="C16391">
            <v>0</v>
          </cell>
          <cell r="D16391">
            <v>0</v>
          </cell>
          <cell r="E16391">
            <v>0</v>
          </cell>
          <cell r="F16391">
            <v>0</v>
          </cell>
          <cell r="G16391">
            <v>0</v>
          </cell>
          <cell r="H16391">
            <v>0</v>
          </cell>
          <cell r="I16391">
            <v>0</v>
          </cell>
          <cell r="J16391">
            <v>0</v>
          </cell>
          <cell r="K16391">
            <v>0</v>
          </cell>
          <cell r="L16391">
            <v>0</v>
          </cell>
          <cell r="M16391">
            <v>0</v>
          </cell>
          <cell r="N16391">
            <v>0</v>
          </cell>
          <cell r="O16391">
            <v>0</v>
          </cell>
          <cell r="P16391">
            <v>0</v>
          </cell>
          <cell r="Q16391">
            <v>0</v>
          </cell>
          <cell r="R16391">
            <v>0</v>
          </cell>
          <cell r="S16391">
            <v>0</v>
          </cell>
          <cell r="T16391">
            <v>0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0</v>
          </cell>
          <cell r="AF16391">
            <v>0</v>
          </cell>
          <cell r="AG16391">
            <v>0</v>
          </cell>
          <cell r="AH16391">
            <v>0</v>
          </cell>
          <cell r="AI16391">
            <v>0</v>
          </cell>
        </row>
        <row r="16392">
          <cell r="B16392">
            <v>0</v>
          </cell>
          <cell r="C16392">
            <v>0</v>
          </cell>
          <cell r="D16392">
            <v>0</v>
          </cell>
          <cell r="E16392">
            <v>0</v>
          </cell>
          <cell r="F16392">
            <v>0</v>
          </cell>
          <cell r="G16392">
            <v>0</v>
          </cell>
          <cell r="H16392">
            <v>0</v>
          </cell>
          <cell r="I16392">
            <v>0</v>
          </cell>
          <cell r="J16392">
            <v>0</v>
          </cell>
          <cell r="K16392">
            <v>0</v>
          </cell>
          <cell r="L16392">
            <v>0</v>
          </cell>
          <cell r="M16392">
            <v>0</v>
          </cell>
          <cell r="N16392">
            <v>0</v>
          </cell>
          <cell r="O16392">
            <v>0</v>
          </cell>
          <cell r="P16392">
            <v>0</v>
          </cell>
          <cell r="Q16392">
            <v>0</v>
          </cell>
          <cell r="R16392">
            <v>0</v>
          </cell>
          <cell r="S16392">
            <v>0</v>
          </cell>
          <cell r="T16392">
            <v>0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0</v>
          </cell>
          <cell r="AF16392">
            <v>0</v>
          </cell>
          <cell r="AG16392">
            <v>0</v>
          </cell>
          <cell r="AH16392">
            <v>0</v>
          </cell>
          <cell r="AI16392">
            <v>0</v>
          </cell>
        </row>
        <row r="16393">
          <cell r="B16393">
            <v>0</v>
          </cell>
          <cell r="C16393">
            <v>0</v>
          </cell>
          <cell r="D16393">
            <v>0</v>
          </cell>
          <cell r="E16393">
            <v>0</v>
          </cell>
          <cell r="F16393">
            <v>0</v>
          </cell>
          <cell r="G16393">
            <v>0</v>
          </cell>
          <cell r="H16393">
            <v>0</v>
          </cell>
          <cell r="I16393">
            <v>0</v>
          </cell>
          <cell r="J16393">
            <v>0</v>
          </cell>
          <cell r="K16393">
            <v>0</v>
          </cell>
          <cell r="L16393">
            <v>0</v>
          </cell>
          <cell r="M16393">
            <v>0</v>
          </cell>
          <cell r="N16393">
            <v>0</v>
          </cell>
          <cell r="O16393">
            <v>0</v>
          </cell>
          <cell r="P16393">
            <v>0</v>
          </cell>
          <cell r="Q16393">
            <v>0</v>
          </cell>
          <cell r="R16393">
            <v>0</v>
          </cell>
          <cell r="S16393">
            <v>0</v>
          </cell>
          <cell r="T16393">
            <v>0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0</v>
          </cell>
          <cell r="AF16393">
            <v>0</v>
          </cell>
          <cell r="AG16393">
            <v>0</v>
          </cell>
          <cell r="AH16393">
            <v>0</v>
          </cell>
          <cell r="AI16393">
            <v>0</v>
          </cell>
        </row>
        <row r="16394">
          <cell r="B16394">
            <v>0</v>
          </cell>
          <cell r="C16394">
            <v>0</v>
          </cell>
          <cell r="D16394">
            <v>0</v>
          </cell>
          <cell r="E16394">
            <v>0</v>
          </cell>
          <cell r="F16394">
            <v>0</v>
          </cell>
          <cell r="G16394">
            <v>0</v>
          </cell>
          <cell r="H16394">
            <v>0</v>
          </cell>
          <cell r="I16394">
            <v>0</v>
          </cell>
          <cell r="J16394">
            <v>0</v>
          </cell>
          <cell r="K16394">
            <v>0</v>
          </cell>
          <cell r="L16394">
            <v>0</v>
          </cell>
          <cell r="M16394">
            <v>0</v>
          </cell>
          <cell r="N16394">
            <v>0</v>
          </cell>
          <cell r="O16394">
            <v>0</v>
          </cell>
          <cell r="P16394">
            <v>0</v>
          </cell>
          <cell r="Q16394">
            <v>0</v>
          </cell>
          <cell r="R16394">
            <v>0</v>
          </cell>
          <cell r="S16394">
            <v>0</v>
          </cell>
          <cell r="T16394">
            <v>0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0</v>
          </cell>
          <cell r="AF16394">
            <v>0</v>
          </cell>
          <cell r="AG16394">
            <v>0</v>
          </cell>
          <cell r="AH16394">
            <v>0</v>
          </cell>
          <cell r="AI16394">
            <v>0</v>
          </cell>
        </row>
        <row r="16395">
          <cell r="B16395">
            <v>0</v>
          </cell>
          <cell r="C16395">
            <v>0</v>
          </cell>
          <cell r="D16395">
            <v>0</v>
          </cell>
          <cell r="E16395">
            <v>0</v>
          </cell>
          <cell r="F16395">
            <v>0</v>
          </cell>
          <cell r="G16395">
            <v>0</v>
          </cell>
          <cell r="H16395">
            <v>0</v>
          </cell>
          <cell r="I16395">
            <v>0</v>
          </cell>
          <cell r="J16395">
            <v>0</v>
          </cell>
          <cell r="K16395">
            <v>0</v>
          </cell>
          <cell r="L16395">
            <v>0</v>
          </cell>
          <cell r="M16395">
            <v>0</v>
          </cell>
          <cell r="N16395">
            <v>0</v>
          </cell>
          <cell r="O16395">
            <v>0</v>
          </cell>
          <cell r="P16395">
            <v>0</v>
          </cell>
          <cell r="Q16395">
            <v>0</v>
          </cell>
          <cell r="R16395">
            <v>0</v>
          </cell>
          <cell r="S16395">
            <v>0</v>
          </cell>
          <cell r="T16395">
            <v>0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0</v>
          </cell>
          <cell r="AF16395">
            <v>0</v>
          </cell>
          <cell r="AG16395">
            <v>0</v>
          </cell>
          <cell r="AH16395">
            <v>0</v>
          </cell>
          <cell r="AI16395">
            <v>0</v>
          </cell>
        </row>
        <row r="16396">
          <cell r="B16396">
            <v>0</v>
          </cell>
          <cell r="C16396">
            <v>0</v>
          </cell>
          <cell r="D16396">
            <v>0</v>
          </cell>
          <cell r="E16396">
            <v>0</v>
          </cell>
          <cell r="F16396">
            <v>0</v>
          </cell>
          <cell r="G16396">
            <v>0</v>
          </cell>
          <cell r="H16396">
            <v>0</v>
          </cell>
          <cell r="I16396">
            <v>0</v>
          </cell>
          <cell r="J16396">
            <v>0</v>
          </cell>
          <cell r="K16396">
            <v>0</v>
          </cell>
          <cell r="L16396">
            <v>0</v>
          </cell>
          <cell r="M16396">
            <v>0</v>
          </cell>
          <cell r="N16396">
            <v>0</v>
          </cell>
          <cell r="O16396">
            <v>0</v>
          </cell>
          <cell r="P16396">
            <v>0</v>
          </cell>
          <cell r="Q16396">
            <v>0</v>
          </cell>
          <cell r="R16396">
            <v>0</v>
          </cell>
          <cell r="S16396">
            <v>0</v>
          </cell>
          <cell r="T16396">
            <v>0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0</v>
          </cell>
          <cell r="AF16396">
            <v>0</v>
          </cell>
          <cell r="AG16396">
            <v>0</v>
          </cell>
          <cell r="AH16396">
            <v>0</v>
          </cell>
          <cell r="AI16396">
            <v>0</v>
          </cell>
        </row>
        <row r="16397">
          <cell r="B16397">
            <v>0</v>
          </cell>
          <cell r="C16397">
            <v>0</v>
          </cell>
          <cell r="D16397">
            <v>0</v>
          </cell>
          <cell r="E16397">
            <v>0</v>
          </cell>
          <cell r="F16397">
            <v>0</v>
          </cell>
          <cell r="G16397">
            <v>0</v>
          </cell>
          <cell r="H16397">
            <v>0</v>
          </cell>
          <cell r="I16397">
            <v>0</v>
          </cell>
          <cell r="J16397">
            <v>0</v>
          </cell>
          <cell r="K16397">
            <v>0</v>
          </cell>
          <cell r="L16397">
            <v>0</v>
          </cell>
          <cell r="M16397">
            <v>0</v>
          </cell>
          <cell r="N16397">
            <v>0</v>
          </cell>
          <cell r="O16397">
            <v>0</v>
          </cell>
          <cell r="P16397">
            <v>0</v>
          </cell>
          <cell r="Q16397">
            <v>0</v>
          </cell>
          <cell r="R16397">
            <v>0</v>
          </cell>
          <cell r="S16397">
            <v>0</v>
          </cell>
          <cell r="T16397">
            <v>0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0</v>
          </cell>
          <cell r="AF16397">
            <v>0</v>
          </cell>
          <cell r="AG16397">
            <v>0</v>
          </cell>
          <cell r="AH16397">
            <v>0</v>
          </cell>
          <cell r="AI16397">
            <v>0</v>
          </cell>
        </row>
        <row r="16398">
          <cell r="B16398">
            <v>0</v>
          </cell>
          <cell r="C16398">
            <v>0</v>
          </cell>
          <cell r="D16398">
            <v>0</v>
          </cell>
          <cell r="E16398">
            <v>0</v>
          </cell>
          <cell r="F16398">
            <v>0</v>
          </cell>
          <cell r="G16398">
            <v>0</v>
          </cell>
          <cell r="H16398">
            <v>0</v>
          </cell>
          <cell r="I16398">
            <v>0</v>
          </cell>
          <cell r="J16398">
            <v>0</v>
          </cell>
          <cell r="K16398">
            <v>0</v>
          </cell>
          <cell r="L16398">
            <v>0</v>
          </cell>
          <cell r="M16398">
            <v>0</v>
          </cell>
          <cell r="N16398">
            <v>0</v>
          </cell>
          <cell r="O16398">
            <v>0</v>
          </cell>
          <cell r="P16398">
            <v>0</v>
          </cell>
          <cell r="Q16398">
            <v>0</v>
          </cell>
          <cell r="R16398">
            <v>0</v>
          </cell>
          <cell r="S16398">
            <v>0</v>
          </cell>
          <cell r="T16398">
            <v>0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0</v>
          </cell>
          <cell r="AF16398">
            <v>0</v>
          </cell>
          <cell r="AG16398">
            <v>0</v>
          </cell>
          <cell r="AH16398">
            <v>0</v>
          </cell>
          <cell r="AI16398">
            <v>0</v>
          </cell>
        </row>
        <row r="16399">
          <cell r="B16399">
            <v>0</v>
          </cell>
          <cell r="C16399">
            <v>0</v>
          </cell>
          <cell r="D16399">
            <v>0</v>
          </cell>
          <cell r="E16399">
            <v>0</v>
          </cell>
          <cell r="F16399">
            <v>0</v>
          </cell>
          <cell r="G16399">
            <v>0</v>
          </cell>
          <cell r="H16399">
            <v>0</v>
          </cell>
          <cell r="I16399">
            <v>0</v>
          </cell>
          <cell r="J16399">
            <v>0</v>
          </cell>
          <cell r="K16399">
            <v>0</v>
          </cell>
          <cell r="L16399">
            <v>0</v>
          </cell>
          <cell r="M16399">
            <v>0</v>
          </cell>
          <cell r="N16399">
            <v>0</v>
          </cell>
          <cell r="O16399">
            <v>0</v>
          </cell>
          <cell r="P16399">
            <v>0</v>
          </cell>
          <cell r="Q16399">
            <v>0</v>
          </cell>
          <cell r="R16399">
            <v>0</v>
          </cell>
          <cell r="S16399">
            <v>0</v>
          </cell>
          <cell r="T16399">
            <v>0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0</v>
          </cell>
          <cell r="AF16399">
            <v>0</v>
          </cell>
          <cell r="AG16399">
            <v>0</v>
          </cell>
          <cell r="AH16399">
            <v>0</v>
          </cell>
          <cell r="AI16399">
            <v>0</v>
          </cell>
        </row>
        <row r="16400">
          <cell r="B16400">
            <v>0</v>
          </cell>
          <cell r="C16400">
            <v>0</v>
          </cell>
          <cell r="D16400">
            <v>0</v>
          </cell>
          <cell r="E16400">
            <v>0</v>
          </cell>
          <cell r="F16400">
            <v>0</v>
          </cell>
          <cell r="G16400">
            <v>0</v>
          </cell>
          <cell r="H16400">
            <v>0</v>
          </cell>
          <cell r="I16400">
            <v>0</v>
          </cell>
          <cell r="J16400">
            <v>0</v>
          </cell>
          <cell r="K16400">
            <v>0</v>
          </cell>
          <cell r="L16400">
            <v>0</v>
          </cell>
          <cell r="M16400">
            <v>0</v>
          </cell>
          <cell r="N16400">
            <v>0</v>
          </cell>
          <cell r="O16400">
            <v>0</v>
          </cell>
          <cell r="P16400">
            <v>0</v>
          </cell>
          <cell r="Q16400">
            <v>0</v>
          </cell>
          <cell r="R16400">
            <v>0</v>
          </cell>
          <cell r="S16400">
            <v>0</v>
          </cell>
          <cell r="T16400">
            <v>0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0</v>
          </cell>
          <cell r="AF16400">
            <v>0</v>
          </cell>
          <cell r="AG16400">
            <v>0</v>
          </cell>
          <cell r="AH16400">
            <v>0</v>
          </cell>
          <cell r="AI16400">
            <v>0</v>
          </cell>
        </row>
        <row r="16401">
          <cell r="B16401">
            <v>0</v>
          </cell>
          <cell r="C16401">
            <v>0</v>
          </cell>
          <cell r="D16401">
            <v>0</v>
          </cell>
          <cell r="E16401">
            <v>0</v>
          </cell>
          <cell r="F16401">
            <v>0</v>
          </cell>
          <cell r="G16401">
            <v>0</v>
          </cell>
          <cell r="H16401">
            <v>0</v>
          </cell>
          <cell r="I16401">
            <v>0</v>
          </cell>
          <cell r="J16401">
            <v>0</v>
          </cell>
          <cell r="K16401">
            <v>0</v>
          </cell>
          <cell r="L16401">
            <v>0</v>
          </cell>
          <cell r="M16401">
            <v>0</v>
          </cell>
          <cell r="N16401">
            <v>0</v>
          </cell>
          <cell r="O16401">
            <v>0</v>
          </cell>
          <cell r="P16401">
            <v>0</v>
          </cell>
          <cell r="Q16401">
            <v>0</v>
          </cell>
          <cell r="R16401">
            <v>0</v>
          </cell>
          <cell r="S16401">
            <v>0</v>
          </cell>
          <cell r="T16401">
            <v>0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0</v>
          </cell>
          <cell r="AF16401">
            <v>0</v>
          </cell>
          <cell r="AG16401">
            <v>0</v>
          </cell>
          <cell r="AH16401">
            <v>0</v>
          </cell>
          <cell r="AI16401">
            <v>0</v>
          </cell>
        </row>
        <row r="16402">
          <cell r="B16402">
            <v>0</v>
          </cell>
          <cell r="C16402">
            <v>0</v>
          </cell>
          <cell r="D16402">
            <v>0</v>
          </cell>
          <cell r="E16402">
            <v>0</v>
          </cell>
          <cell r="F16402">
            <v>0</v>
          </cell>
          <cell r="G16402">
            <v>0</v>
          </cell>
          <cell r="H16402">
            <v>0</v>
          </cell>
          <cell r="I16402">
            <v>0</v>
          </cell>
          <cell r="J16402">
            <v>0</v>
          </cell>
          <cell r="K16402">
            <v>0</v>
          </cell>
          <cell r="L16402">
            <v>0</v>
          </cell>
          <cell r="M16402">
            <v>0</v>
          </cell>
          <cell r="N16402">
            <v>0</v>
          </cell>
          <cell r="O16402">
            <v>0</v>
          </cell>
          <cell r="P16402">
            <v>0</v>
          </cell>
          <cell r="Q16402">
            <v>0</v>
          </cell>
          <cell r="R16402">
            <v>0</v>
          </cell>
          <cell r="S16402">
            <v>0</v>
          </cell>
          <cell r="T16402">
            <v>0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0</v>
          </cell>
          <cell r="AF16402">
            <v>0</v>
          </cell>
          <cell r="AG16402">
            <v>0</v>
          </cell>
          <cell r="AH16402">
            <v>0</v>
          </cell>
          <cell r="AI16402">
            <v>0</v>
          </cell>
        </row>
        <row r="16403">
          <cell r="B16403">
            <v>0</v>
          </cell>
          <cell r="C16403">
            <v>0</v>
          </cell>
          <cell r="D16403">
            <v>0</v>
          </cell>
          <cell r="E16403">
            <v>0</v>
          </cell>
          <cell r="F16403">
            <v>0</v>
          </cell>
          <cell r="G16403">
            <v>0</v>
          </cell>
          <cell r="H16403">
            <v>0</v>
          </cell>
          <cell r="I16403">
            <v>0</v>
          </cell>
          <cell r="J16403">
            <v>0</v>
          </cell>
          <cell r="K16403">
            <v>0</v>
          </cell>
          <cell r="L16403">
            <v>0</v>
          </cell>
          <cell r="M16403">
            <v>0</v>
          </cell>
          <cell r="N16403">
            <v>0</v>
          </cell>
          <cell r="O16403">
            <v>0</v>
          </cell>
          <cell r="P16403">
            <v>0</v>
          </cell>
          <cell r="Q16403">
            <v>0</v>
          </cell>
          <cell r="R16403">
            <v>0</v>
          </cell>
          <cell r="S16403">
            <v>0</v>
          </cell>
          <cell r="T16403">
            <v>0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0</v>
          </cell>
          <cell r="AF16403">
            <v>0</v>
          </cell>
          <cell r="AG16403">
            <v>0</v>
          </cell>
          <cell r="AH16403">
            <v>0</v>
          </cell>
          <cell r="AI16403">
            <v>0</v>
          </cell>
        </row>
        <row r="16404">
          <cell r="B16404">
            <v>0</v>
          </cell>
          <cell r="C16404">
            <v>0</v>
          </cell>
          <cell r="D16404">
            <v>0</v>
          </cell>
          <cell r="E16404">
            <v>0</v>
          </cell>
          <cell r="F16404">
            <v>0</v>
          </cell>
          <cell r="G16404">
            <v>0</v>
          </cell>
          <cell r="H16404">
            <v>0</v>
          </cell>
          <cell r="I16404">
            <v>0</v>
          </cell>
          <cell r="J16404">
            <v>0</v>
          </cell>
          <cell r="K16404">
            <v>0</v>
          </cell>
          <cell r="L16404">
            <v>0</v>
          </cell>
          <cell r="M16404">
            <v>0</v>
          </cell>
          <cell r="N16404">
            <v>0</v>
          </cell>
          <cell r="O16404">
            <v>0</v>
          </cell>
          <cell r="P16404">
            <v>0</v>
          </cell>
          <cell r="Q16404">
            <v>0</v>
          </cell>
          <cell r="R16404">
            <v>0</v>
          </cell>
          <cell r="S16404">
            <v>0</v>
          </cell>
          <cell r="T16404">
            <v>0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0</v>
          </cell>
          <cell r="AF16404">
            <v>0</v>
          </cell>
          <cell r="AG16404">
            <v>0</v>
          </cell>
          <cell r="AH16404">
            <v>0</v>
          </cell>
          <cell r="AI16404">
            <v>0</v>
          </cell>
        </row>
        <row r="16405">
          <cell r="B16405">
            <v>0</v>
          </cell>
          <cell r="C16405">
            <v>0</v>
          </cell>
          <cell r="D16405">
            <v>0</v>
          </cell>
          <cell r="E16405">
            <v>0</v>
          </cell>
          <cell r="F16405">
            <v>0</v>
          </cell>
          <cell r="G16405">
            <v>0</v>
          </cell>
          <cell r="H16405">
            <v>0</v>
          </cell>
          <cell r="I16405">
            <v>0</v>
          </cell>
          <cell r="J16405">
            <v>0</v>
          </cell>
          <cell r="K16405">
            <v>0</v>
          </cell>
          <cell r="L16405">
            <v>0</v>
          </cell>
          <cell r="M16405">
            <v>0</v>
          </cell>
          <cell r="N16405">
            <v>0</v>
          </cell>
          <cell r="O16405">
            <v>0</v>
          </cell>
          <cell r="P16405">
            <v>0</v>
          </cell>
          <cell r="Q16405">
            <v>0</v>
          </cell>
          <cell r="R16405">
            <v>0</v>
          </cell>
          <cell r="S16405">
            <v>0</v>
          </cell>
          <cell r="T16405">
            <v>0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0</v>
          </cell>
          <cell r="AF16405">
            <v>0</v>
          </cell>
          <cell r="AG16405">
            <v>0</v>
          </cell>
          <cell r="AH16405">
            <v>0</v>
          </cell>
          <cell r="AI16405">
            <v>0</v>
          </cell>
        </row>
        <row r="16406">
          <cell r="B16406">
            <v>0</v>
          </cell>
          <cell r="C16406">
            <v>0</v>
          </cell>
          <cell r="D16406">
            <v>0</v>
          </cell>
          <cell r="E16406">
            <v>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  <cell r="J16406">
            <v>0</v>
          </cell>
          <cell r="K16406">
            <v>0</v>
          </cell>
          <cell r="L16406">
            <v>0</v>
          </cell>
          <cell r="M16406">
            <v>0</v>
          </cell>
          <cell r="N16406">
            <v>0</v>
          </cell>
          <cell r="O16406">
            <v>0</v>
          </cell>
          <cell r="P16406">
            <v>0</v>
          </cell>
          <cell r="Q16406">
            <v>0</v>
          </cell>
          <cell r="R16406">
            <v>0</v>
          </cell>
          <cell r="S16406">
            <v>0</v>
          </cell>
          <cell r="T16406">
            <v>0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0</v>
          </cell>
          <cell r="AF16406">
            <v>0</v>
          </cell>
          <cell r="AG16406">
            <v>0</v>
          </cell>
          <cell r="AH16406">
            <v>0</v>
          </cell>
          <cell r="AI16406">
            <v>0</v>
          </cell>
        </row>
        <row r="16407">
          <cell r="B16407">
            <v>0</v>
          </cell>
          <cell r="C16407">
            <v>0</v>
          </cell>
          <cell r="D16407">
            <v>0</v>
          </cell>
          <cell r="E16407">
            <v>0</v>
          </cell>
          <cell r="F16407">
            <v>0</v>
          </cell>
          <cell r="G16407">
            <v>0</v>
          </cell>
          <cell r="H16407">
            <v>0</v>
          </cell>
          <cell r="I16407">
            <v>0</v>
          </cell>
          <cell r="J16407">
            <v>0</v>
          </cell>
          <cell r="K16407">
            <v>0</v>
          </cell>
          <cell r="L16407">
            <v>0</v>
          </cell>
          <cell r="M16407">
            <v>0</v>
          </cell>
          <cell r="N16407">
            <v>0</v>
          </cell>
          <cell r="O16407">
            <v>0</v>
          </cell>
          <cell r="P16407">
            <v>0</v>
          </cell>
          <cell r="Q16407">
            <v>0</v>
          </cell>
          <cell r="R16407">
            <v>0</v>
          </cell>
          <cell r="S16407">
            <v>0</v>
          </cell>
          <cell r="T16407">
            <v>0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0</v>
          </cell>
          <cell r="AF16407">
            <v>0</v>
          </cell>
          <cell r="AG16407">
            <v>0</v>
          </cell>
          <cell r="AH16407">
            <v>0</v>
          </cell>
          <cell r="AI16407">
            <v>0</v>
          </cell>
        </row>
        <row r="16408">
          <cell r="B16408">
            <v>0</v>
          </cell>
          <cell r="C16408">
            <v>0</v>
          </cell>
          <cell r="D16408">
            <v>0</v>
          </cell>
          <cell r="E16408">
            <v>0</v>
          </cell>
          <cell r="F16408">
            <v>0</v>
          </cell>
          <cell r="G16408">
            <v>0</v>
          </cell>
          <cell r="H16408">
            <v>0</v>
          </cell>
          <cell r="I16408">
            <v>0</v>
          </cell>
          <cell r="J16408">
            <v>0</v>
          </cell>
          <cell r="K16408">
            <v>0</v>
          </cell>
          <cell r="L16408">
            <v>0</v>
          </cell>
          <cell r="M16408">
            <v>0</v>
          </cell>
          <cell r="N16408">
            <v>0</v>
          </cell>
          <cell r="O16408">
            <v>0</v>
          </cell>
          <cell r="P16408">
            <v>0</v>
          </cell>
          <cell r="Q16408">
            <v>0</v>
          </cell>
          <cell r="R16408">
            <v>0</v>
          </cell>
          <cell r="S16408">
            <v>0</v>
          </cell>
          <cell r="T16408">
            <v>0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0</v>
          </cell>
          <cell r="AF16408">
            <v>0</v>
          </cell>
          <cell r="AG16408">
            <v>0</v>
          </cell>
          <cell r="AH16408">
            <v>0</v>
          </cell>
          <cell r="AI16408">
            <v>0</v>
          </cell>
        </row>
        <row r="16409">
          <cell r="B16409">
            <v>0</v>
          </cell>
          <cell r="C16409">
            <v>0</v>
          </cell>
          <cell r="D16409">
            <v>0</v>
          </cell>
          <cell r="E16409">
            <v>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  <cell r="J16409">
            <v>0</v>
          </cell>
          <cell r="K16409">
            <v>0</v>
          </cell>
          <cell r="L16409">
            <v>0</v>
          </cell>
          <cell r="M16409">
            <v>0</v>
          </cell>
          <cell r="N16409">
            <v>0</v>
          </cell>
          <cell r="O16409">
            <v>0</v>
          </cell>
          <cell r="P16409">
            <v>0</v>
          </cell>
          <cell r="Q16409">
            <v>0</v>
          </cell>
          <cell r="R16409">
            <v>0</v>
          </cell>
          <cell r="S16409">
            <v>0</v>
          </cell>
          <cell r="T16409">
            <v>0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0</v>
          </cell>
          <cell r="AF16409">
            <v>0</v>
          </cell>
          <cell r="AG16409">
            <v>0</v>
          </cell>
          <cell r="AH16409">
            <v>0</v>
          </cell>
          <cell r="AI16409">
            <v>0</v>
          </cell>
        </row>
        <row r="16410">
          <cell r="B16410">
            <v>0</v>
          </cell>
          <cell r="C16410">
            <v>0</v>
          </cell>
          <cell r="D16410">
            <v>0</v>
          </cell>
          <cell r="E16410">
            <v>0</v>
          </cell>
          <cell r="F16410">
            <v>0</v>
          </cell>
          <cell r="G16410">
            <v>0</v>
          </cell>
          <cell r="H16410">
            <v>0</v>
          </cell>
          <cell r="I16410">
            <v>0</v>
          </cell>
          <cell r="J16410">
            <v>0</v>
          </cell>
          <cell r="K16410">
            <v>0</v>
          </cell>
          <cell r="L16410">
            <v>0</v>
          </cell>
          <cell r="M16410">
            <v>0</v>
          </cell>
          <cell r="N16410">
            <v>0</v>
          </cell>
          <cell r="O16410">
            <v>0</v>
          </cell>
          <cell r="P16410">
            <v>0</v>
          </cell>
          <cell r="Q16410">
            <v>0</v>
          </cell>
          <cell r="R16410">
            <v>0</v>
          </cell>
          <cell r="S16410">
            <v>0</v>
          </cell>
          <cell r="T16410">
            <v>0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0</v>
          </cell>
          <cell r="AF16410">
            <v>0</v>
          </cell>
          <cell r="AG16410">
            <v>0</v>
          </cell>
          <cell r="AH16410">
            <v>0</v>
          </cell>
          <cell r="AI16410">
            <v>0</v>
          </cell>
        </row>
        <row r="16411">
          <cell r="B16411">
            <v>0</v>
          </cell>
          <cell r="C16411">
            <v>0</v>
          </cell>
          <cell r="D16411">
            <v>0</v>
          </cell>
          <cell r="E16411">
            <v>0</v>
          </cell>
          <cell r="F16411">
            <v>0</v>
          </cell>
          <cell r="G16411">
            <v>0</v>
          </cell>
          <cell r="H16411">
            <v>0</v>
          </cell>
          <cell r="I16411">
            <v>0</v>
          </cell>
          <cell r="J16411">
            <v>0</v>
          </cell>
          <cell r="K16411">
            <v>0</v>
          </cell>
          <cell r="L16411">
            <v>0</v>
          </cell>
          <cell r="M16411">
            <v>0</v>
          </cell>
          <cell r="N16411">
            <v>0</v>
          </cell>
          <cell r="O16411">
            <v>0</v>
          </cell>
          <cell r="P16411">
            <v>0</v>
          </cell>
          <cell r="Q16411">
            <v>0</v>
          </cell>
          <cell r="R16411">
            <v>0</v>
          </cell>
          <cell r="S16411">
            <v>0</v>
          </cell>
          <cell r="T16411">
            <v>0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0</v>
          </cell>
          <cell r="AF16411">
            <v>0</v>
          </cell>
          <cell r="AG16411">
            <v>0</v>
          </cell>
          <cell r="AH16411">
            <v>0</v>
          </cell>
          <cell r="AI16411">
            <v>0</v>
          </cell>
        </row>
        <row r="16412">
          <cell r="B16412">
            <v>0</v>
          </cell>
          <cell r="C16412">
            <v>0</v>
          </cell>
          <cell r="D16412">
            <v>0</v>
          </cell>
          <cell r="E16412">
            <v>0</v>
          </cell>
          <cell r="F16412">
            <v>0</v>
          </cell>
          <cell r="G16412">
            <v>0</v>
          </cell>
          <cell r="H16412">
            <v>0</v>
          </cell>
          <cell r="I16412">
            <v>0</v>
          </cell>
          <cell r="J16412">
            <v>0</v>
          </cell>
          <cell r="K16412">
            <v>0</v>
          </cell>
          <cell r="L16412">
            <v>0</v>
          </cell>
          <cell r="M16412">
            <v>0</v>
          </cell>
          <cell r="N16412">
            <v>0</v>
          </cell>
          <cell r="O16412">
            <v>0</v>
          </cell>
          <cell r="P16412">
            <v>0</v>
          </cell>
          <cell r="Q16412">
            <v>0</v>
          </cell>
          <cell r="R16412">
            <v>0</v>
          </cell>
          <cell r="S16412">
            <v>0</v>
          </cell>
          <cell r="T16412">
            <v>0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0</v>
          </cell>
          <cell r="AF16412">
            <v>0</v>
          </cell>
          <cell r="AG16412">
            <v>0</v>
          </cell>
          <cell r="AH16412">
            <v>0</v>
          </cell>
          <cell r="AI16412">
            <v>0</v>
          </cell>
        </row>
        <row r="16413">
          <cell r="B16413">
            <v>0</v>
          </cell>
          <cell r="C16413">
            <v>0</v>
          </cell>
          <cell r="D16413">
            <v>0</v>
          </cell>
          <cell r="E16413">
            <v>0</v>
          </cell>
          <cell r="F16413">
            <v>0</v>
          </cell>
          <cell r="G16413">
            <v>0</v>
          </cell>
          <cell r="H16413">
            <v>0</v>
          </cell>
          <cell r="I16413">
            <v>0</v>
          </cell>
          <cell r="J16413">
            <v>0</v>
          </cell>
          <cell r="K16413">
            <v>0</v>
          </cell>
          <cell r="L16413">
            <v>0</v>
          </cell>
          <cell r="M16413">
            <v>0</v>
          </cell>
          <cell r="N16413">
            <v>0</v>
          </cell>
          <cell r="O16413">
            <v>0</v>
          </cell>
          <cell r="P16413">
            <v>0</v>
          </cell>
          <cell r="Q16413">
            <v>0</v>
          </cell>
          <cell r="R16413">
            <v>0</v>
          </cell>
          <cell r="S16413">
            <v>0</v>
          </cell>
          <cell r="T16413">
            <v>0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0</v>
          </cell>
          <cell r="AF16413">
            <v>0</v>
          </cell>
          <cell r="AG16413">
            <v>0</v>
          </cell>
          <cell r="AH16413">
            <v>0</v>
          </cell>
          <cell r="AI16413">
            <v>0</v>
          </cell>
        </row>
        <row r="16414">
          <cell r="B16414">
            <v>0</v>
          </cell>
          <cell r="C16414">
            <v>0</v>
          </cell>
          <cell r="D16414">
            <v>0</v>
          </cell>
          <cell r="E16414">
            <v>0</v>
          </cell>
          <cell r="F16414">
            <v>0</v>
          </cell>
          <cell r="G16414">
            <v>0</v>
          </cell>
          <cell r="H16414">
            <v>0</v>
          </cell>
          <cell r="I16414">
            <v>0</v>
          </cell>
          <cell r="J16414">
            <v>0</v>
          </cell>
          <cell r="K16414">
            <v>0</v>
          </cell>
          <cell r="L16414">
            <v>0</v>
          </cell>
          <cell r="M16414">
            <v>0</v>
          </cell>
          <cell r="N16414">
            <v>0</v>
          </cell>
          <cell r="O16414">
            <v>0</v>
          </cell>
          <cell r="P16414">
            <v>0</v>
          </cell>
          <cell r="Q16414">
            <v>0</v>
          </cell>
          <cell r="R16414">
            <v>0</v>
          </cell>
          <cell r="S16414">
            <v>0</v>
          </cell>
          <cell r="T16414">
            <v>0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0</v>
          </cell>
          <cell r="AF16414">
            <v>0</v>
          </cell>
          <cell r="AG16414">
            <v>0</v>
          </cell>
          <cell r="AH16414">
            <v>0</v>
          </cell>
          <cell r="AI16414">
            <v>0</v>
          </cell>
        </row>
        <row r="16415">
          <cell r="B16415">
            <v>0</v>
          </cell>
          <cell r="C16415">
            <v>0</v>
          </cell>
          <cell r="D16415">
            <v>0</v>
          </cell>
          <cell r="E16415">
            <v>0</v>
          </cell>
          <cell r="F16415">
            <v>0</v>
          </cell>
          <cell r="G16415">
            <v>0</v>
          </cell>
          <cell r="H16415">
            <v>0</v>
          </cell>
          <cell r="I16415">
            <v>0</v>
          </cell>
          <cell r="J16415">
            <v>0</v>
          </cell>
          <cell r="K16415">
            <v>0</v>
          </cell>
          <cell r="L16415">
            <v>0</v>
          </cell>
          <cell r="M16415">
            <v>0</v>
          </cell>
          <cell r="N16415">
            <v>0</v>
          </cell>
          <cell r="O16415">
            <v>0</v>
          </cell>
          <cell r="P16415">
            <v>0</v>
          </cell>
          <cell r="Q16415">
            <v>0</v>
          </cell>
          <cell r="R16415">
            <v>0</v>
          </cell>
          <cell r="S16415">
            <v>0</v>
          </cell>
          <cell r="T16415">
            <v>0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0</v>
          </cell>
          <cell r="AF16415">
            <v>0</v>
          </cell>
          <cell r="AG16415">
            <v>0</v>
          </cell>
          <cell r="AH16415">
            <v>0</v>
          </cell>
          <cell r="AI16415">
            <v>0</v>
          </cell>
        </row>
        <row r="16416">
          <cell r="B16416">
            <v>0</v>
          </cell>
          <cell r="C16416">
            <v>0</v>
          </cell>
          <cell r="D16416">
            <v>0</v>
          </cell>
          <cell r="E16416">
            <v>0</v>
          </cell>
          <cell r="F16416">
            <v>0</v>
          </cell>
          <cell r="G16416">
            <v>0</v>
          </cell>
          <cell r="H16416">
            <v>0</v>
          </cell>
          <cell r="I16416">
            <v>0</v>
          </cell>
          <cell r="J16416">
            <v>0</v>
          </cell>
          <cell r="K16416">
            <v>0</v>
          </cell>
          <cell r="L16416">
            <v>0</v>
          </cell>
          <cell r="M16416">
            <v>0</v>
          </cell>
          <cell r="N16416">
            <v>0</v>
          </cell>
          <cell r="O16416">
            <v>0</v>
          </cell>
          <cell r="P16416">
            <v>0</v>
          </cell>
          <cell r="Q16416">
            <v>0</v>
          </cell>
          <cell r="R16416">
            <v>0</v>
          </cell>
          <cell r="S16416">
            <v>0</v>
          </cell>
          <cell r="T16416">
            <v>0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0</v>
          </cell>
          <cell r="AF16416">
            <v>0</v>
          </cell>
          <cell r="AG16416">
            <v>0</v>
          </cell>
          <cell r="AH16416">
            <v>0</v>
          </cell>
          <cell r="AI16416">
            <v>0</v>
          </cell>
        </row>
        <row r="16417">
          <cell r="B16417">
            <v>0</v>
          </cell>
          <cell r="C16417">
            <v>0</v>
          </cell>
          <cell r="D16417">
            <v>0</v>
          </cell>
          <cell r="E16417">
            <v>0</v>
          </cell>
          <cell r="F16417">
            <v>0</v>
          </cell>
          <cell r="G16417">
            <v>0</v>
          </cell>
          <cell r="H16417">
            <v>0</v>
          </cell>
          <cell r="I16417">
            <v>0</v>
          </cell>
          <cell r="J16417">
            <v>0</v>
          </cell>
          <cell r="K16417">
            <v>0</v>
          </cell>
          <cell r="L16417">
            <v>0</v>
          </cell>
          <cell r="M16417">
            <v>0</v>
          </cell>
          <cell r="N16417">
            <v>0</v>
          </cell>
          <cell r="O16417">
            <v>0</v>
          </cell>
          <cell r="P16417">
            <v>0</v>
          </cell>
          <cell r="Q16417">
            <v>0</v>
          </cell>
          <cell r="R16417">
            <v>0</v>
          </cell>
          <cell r="S16417">
            <v>0</v>
          </cell>
          <cell r="T16417">
            <v>0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0</v>
          </cell>
          <cell r="AF16417">
            <v>0</v>
          </cell>
          <cell r="AG16417">
            <v>0</v>
          </cell>
          <cell r="AH16417">
            <v>0</v>
          </cell>
          <cell r="AI16417">
            <v>0</v>
          </cell>
        </row>
        <row r="16418">
          <cell r="B16418">
            <v>0</v>
          </cell>
          <cell r="C16418">
            <v>0</v>
          </cell>
          <cell r="D16418">
            <v>0</v>
          </cell>
          <cell r="E16418">
            <v>0</v>
          </cell>
          <cell r="F16418">
            <v>0</v>
          </cell>
          <cell r="G16418">
            <v>0</v>
          </cell>
          <cell r="H16418">
            <v>0</v>
          </cell>
          <cell r="I16418">
            <v>0</v>
          </cell>
          <cell r="J16418">
            <v>0</v>
          </cell>
          <cell r="K16418">
            <v>0</v>
          </cell>
          <cell r="L16418">
            <v>0</v>
          </cell>
          <cell r="M16418">
            <v>0</v>
          </cell>
          <cell r="N16418">
            <v>0</v>
          </cell>
          <cell r="O16418">
            <v>0</v>
          </cell>
          <cell r="P16418">
            <v>0</v>
          </cell>
          <cell r="Q16418">
            <v>0</v>
          </cell>
          <cell r="R16418">
            <v>0</v>
          </cell>
          <cell r="S16418">
            <v>0</v>
          </cell>
          <cell r="T16418">
            <v>0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0</v>
          </cell>
          <cell r="AF16418">
            <v>0</v>
          </cell>
          <cell r="AG16418">
            <v>0</v>
          </cell>
          <cell r="AH16418">
            <v>0</v>
          </cell>
          <cell r="AI16418">
            <v>0</v>
          </cell>
        </row>
        <row r="16419">
          <cell r="B16419">
            <v>0</v>
          </cell>
          <cell r="C16419">
            <v>0</v>
          </cell>
          <cell r="D16419">
            <v>0</v>
          </cell>
          <cell r="E16419">
            <v>0</v>
          </cell>
          <cell r="F16419">
            <v>0</v>
          </cell>
          <cell r="G16419">
            <v>0</v>
          </cell>
          <cell r="H16419">
            <v>0</v>
          </cell>
          <cell r="I16419">
            <v>0</v>
          </cell>
          <cell r="J16419">
            <v>0</v>
          </cell>
          <cell r="K16419">
            <v>0</v>
          </cell>
          <cell r="L16419">
            <v>0</v>
          </cell>
          <cell r="M16419">
            <v>0</v>
          </cell>
          <cell r="N16419">
            <v>0</v>
          </cell>
          <cell r="O16419">
            <v>0</v>
          </cell>
          <cell r="P16419">
            <v>0</v>
          </cell>
          <cell r="Q16419">
            <v>0</v>
          </cell>
          <cell r="R16419">
            <v>0</v>
          </cell>
          <cell r="S16419">
            <v>0</v>
          </cell>
          <cell r="T16419">
            <v>0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0</v>
          </cell>
          <cell r="AF16419">
            <v>0</v>
          </cell>
          <cell r="AG16419">
            <v>0</v>
          </cell>
          <cell r="AH16419">
            <v>0</v>
          </cell>
          <cell r="AI16419">
            <v>0</v>
          </cell>
        </row>
        <row r="16420">
          <cell r="B16420">
            <v>0</v>
          </cell>
          <cell r="C16420">
            <v>0</v>
          </cell>
          <cell r="D16420">
            <v>0</v>
          </cell>
          <cell r="E16420">
            <v>0</v>
          </cell>
          <cell r="F16420">
            <v>0</v>
          </cell>
          <cell r="G16420">
            <v>0</v>
          </cell>
          <cell r="H16420">
            <v>0</v>
          </cell>
          <cell r="I16420">
            <v>0</v>
          </cell>
          <cell r="J16420">
            <v>0</v>
          </cell>
          <cell r="K16420">
            <v>0</v>
          </cell>
          <cell r="L16420">
            <v>0</v>
          </cell>
          <cell r="M16420">
            <v>0</v>
          </cell>
          <cell r="N16420">
            <v>0</v>
          </cell>
          <cell r="O16420">
            <v>0</v>
          </cell>
          <cell r="P16420">
            <v>0</v>
          </cell>
          <cell r="Q16420">
            <v>0</v>
          </cell>
          <cell r="R16420">
            <v>0</v>
          </cell>
          <cell r="S16420">
            <v>0</v>
          </cell>
          <cell r="T16420">
            <v>0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0</v>
          </cell>
          <cell r="AF16420">
            <v>0</v>
          </cell>
          <cell r="AG16420">
            <v>0</v>
          </cell>
          <cell r="AH16420">
            <v>0</v>
          </cell>
          <cell r="AI16420">
            <v>0</v>
          </cell>
        </row>
        <row r="16421">
          <cell r="B16421">
            <v>0</v>
          </cell>
          <cell r="C16421">
            <v>0</v>
          </cell>
          <cell r="D16421">
            <v>0</v>
          </cell>
          <cell r="E16421">
            <v>0</v>
          </cell>
          <cell r="F16421">
            <v>0</v>
          </cell>
          <cell r="G16421">
            <v>0</v>
          </cell>
          <cell r="H16421">
            <v>0</v>
          </cell>
          <cell r="I16421">
            <v>0</v>
          </cell>
          <cell r="J16421">
            <v>0</v>
          </cell>
          <cell r="K16421">
            <v>0</v>
          </cell>
          <cell r="L16421">
            <v>0</v>
          </cell>
          <cell r="M16421">
            <v>0</v>
          </cell>
          <cell r="N16421">
            <v>0</v>
          </cell>
          <cell r="O16421">
            <v>0</v>
          </cell>
          <cell r="P16421">
            <v>0</v>
          </cell>
          <cell r="Q16421">
            <v>0</v>
          </cell>
          <cell r="R16421">
            <v>0</v>
          </cell>
          <cell r="S16421">
            <v>0</v>
          </cell>
          <cell r="T16421">
            <v>0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0</v>
          </cell>
          <cell r="AF16421">
            <v>0</v>
          </cell>
          <cell r="AG16421">
            <v>0</v>
          </cell>
          <cell r="AH16421">
            <v>0</v>
          </cell>
          <cell r="AI16421">
            <v>0</v>
          </cell>
        </row>
        <row r="16422">
          <cell r="B16422">
            <v>0</v>
          </cell>
          <cell r="C16422">
            <v>0</v>
          </cell>
          <cell r="D16422">
            <v>0</v>
          </cell>
          <cell r="E16422">
            <v>0</v>
          </cell>
          <cell r="F16422">
            <v>0</v>
          </cell>
          <cell r="G16422">
            <v>0</v>
          </cell>
          <cell r="H16422">
            <v>0</v>
          </cell>
          <cell r="I16422">
            <v>0</v>
          </cell>
          <cell r="J16422">
            <v>0</v>
          </cell>
          <cell r="K16422">
            <v>0</v>
          </cell>
          <cell r="L16422">
            <v>0</v>
          </cell>
          <cell r="M16422">
            <v>0</v>
          </cell>
          <cell r="N16422">
            <v>0</v>
          </cell>
          <cell r="O16422">
            <v>0</v>
          </cell>
          <cell r="P16422">
            <v>0</v>
          </cell>
          <cell r="Q16422">
            <v>0</v>
          </cell>
          <cell r="R16422">
            <v>0</v>
          </cell>
          <cell r="S16422">
            <v>0</v>
          </cell>
          <cell r="T16422">
            <v>0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0</v>
          </cell>
          <cell r="AF16422">
            <v>0</v>
          </cell>
          <cell r="AG16422">
            <v>0</v>
          </cell>
          <cell r="AH16422">
            <v>0</v>
          </cell>
          <cell r="AI16422">
            <v>0</v>
          </cell>
        </row>
        <row r="16423">
          <cell r="B16423">
            <v>0</v>
          </cell>
          <cell r="C16423">
            <v>0</v>
          </cell>
          <cell r="D16423">
            <v>0</v>
          </cell>
          <cell r="E16423">
            <v>0</v>
          </cell>
          <cell r="F16423">
            <v>0</v>
          </cell>
          <cell r="G16423">
            <v>0</v>
          </cell>
          <cell r="H16423">
            <v>0</v>
          </cell>
          <cell r="I16423">
            <v>0</v>
          </cell>
          <cell r="J16423">
            <v>0</v>
          </cell>
          <cell r="K16423">
            <v>0</v>
          </cell>
          <cell r="L16423">
            <v>0</v>
          </cell>
          <cell r="M16423">
            <v>0</v>
          </cell>
          <cell r="N16423">
            <v>0</v>
          </cell>
          <cell r="O16423">
            <v>0</v>
          </cell>
          <cell r="P16423">
            <v>0</v>
          </cell>
          <cell r="Q16423">
            <v>0</v>
          </cell>
          <cell r="R16423">
            <v>0</v>
          </cell>
          <cell r="S16423">
            <v>0</v>
          </cell>
          <cell r="T16423">
            <v>0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0</v>
          </cell>
          <cell r="AF16423">
            <v>0</v>
          </cell>
          <cell r="AG16423">
            <v>0</v>
          </cell>
          <cell r="AH16423">
            <v>0</v>
          </cell>
          <cell r="AI16423">
            <v>0</v>
          </cell>
        </row>
        <row r="16424">
          <cell r="B16424">
            <v>0</v>
          </cell>
          <cell r="C16424">
            <v>0</v>
          </cell>
          <cell r="D16424">
            <v>0</v>
          </cell>
          <cell r="E16424">
            <v>0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  <cell r="J16424">
            <v>0</v>
          </cell>
          <cell r="K16424">
            <v>0</v>
          </cell>
          <cell r="L16424">
            <v>0</v>
          </cell>
          <cell r="M16424">
            <v>0</v>
          </cell>
          <cell r="N16424">
            <v>0</v>
          </cell>
          <cell r="O16424">
            <v>0</v>
          </cell>
          <cell r="P16424">
            <v>0</v>
          </cell>
          <cell r="Q16424">
            <v>0</v>
          </cell>
          <cell r="R16424">
            <v>0</v>
          </cell>
          <cell r="S16424">
            <v>0</v>
          </cell>
          <cell r="T16424">
            <v>0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0</v>
          </cell>
          <cell r="AF16424">
            <v>0</v>
          </cell>
          <cell r="AG16424">
            <v>0</v>
          </cell>
          <cell r="AH16424">
            <v>0</v>
          </cell>
          <cell r="AI16424">
            <v>0</v>
          </cell>
        </row>
        <row r="16425">
          <cell r="B16425">
            <v>0</v>
          </cell>
          <cell r="C16425">
            <v>0</v>
          </cell>
          <cell r="D16425">
            <v>0</v>
          </cell>
          <cell r="E16425">
            <v>0</v>
          </cell>
          <cell r="F16425">
            <v>0</v>
          </cell>
          <cell r="G16425">
            <v>0</v>
          </cell>
          <cell r="H16425">
            <v>0</v>
          </cell>
          <cell r="I16425">
            <v>0</v>
          </cell>
          <cell r="J16425">
            <v>0</v>
          </cell>
          <cell r="K16425">
            <v>0</v>
          </cell>
          <cell r="L16425">
            <v>0</v>
          </cell>
          <cell r="M16425">
            <v>0</v>
          </cell>
          <cell r="N16425">
            <v>0</v>
          </cell>
          <cell r="O16425">
            <v>0</v>
          </cell>
          <cell r="P16425">
            <v>0</v>
          </cell>
          <cell r="Q16425">
            <v>0</v>
          </cell>
          <cell r="R16425">
            <v>0</v>
          </cell>
          <cell r="S16425">
            <v>0</v>
          </cell>
          <cell r="T16425">
            <v>0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0</v>
          </cell>
          <cell r="AF16425">
            <v>0</v>
          </cell>
          <cell r="AG16425">
            <v>0</v>
          </cell>
          <cell r="AH16425">
            <v>0</v>
          </cell>
          <cell r="AI16425">
            <v>0</v>
          </cell>
        </row>
        <row r="16426">
          <cell r="B16426">
            <v>0</v>
          </cell>
          <cell r="C16426">
            <v>0</v>
          </cell>
          <cell r="D16426">
            <v>0</v>
          </cell>
          <cell r="E16426">
            <v>0</v>
          </cell>
          <cell r="F16426">
            <v>0</v>
          </cell>
          <cell r="G16426">
            <v>0</v>
          </cell>
          <cell r="H16426">
            <v>0</v>
          </cell>
          <cell r="I16426">
            <v>0</v>
          </cell>
          <cell r="J16426">
            <v>0</v>
          </cell>
          <cell r="K16426">
            <v>0</v>
          </cell>
          <cell r="L16426">
            <v>0</v>
          </cell>
          <cell r="M16426">
            <v>0</v>
          </cell>
          <cell r="N16426">
            <v>0</v>
          </cell>
          <cell r="O16426">
            <v>0</v>
          </cell>
          <cell r="P16426">
            <v>0</v>
          </cell>
          <cell r="Q16426">
            <v>0</v>
          </cell>
          <cell r="R16426">
            <v>0</v>
          </cell>
          <cell r="S16426">
            <v>0</v>
          </cell>
          <cell r="T16426">
            <v>0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0</v>
          </cell>
          <cell r="AF16426">
            <v>0</v>
          </cell>
          <cell r="AG16426">
            <v>0</v>
          </cell>
          <cell r="AH16426">
            <v>0</v>
          </cell>
          <cell r="AI16426">
            <v>0</v>
          </cell>
        </row>
        <row r="16427">
          <cell r="B16427">
            <v>0</v>
          </cell>
          <cell r="C16427">
            <v>0</v>
          </cell>
          <cell r="D16427">
            <v>0</v>
          </cell>
          <cell r="E16427">
            <v>0</v>
          </cell>
          <cell r="F16427">
            <v>0</v>
          </cell>
          <cell r="G16427">
            <v>0</v>
          </cell>
          <cell r="H16427">
            <v>0</v>
          </cell>
          <cell r="I16427">
            <v>0</v>
          </cell>
          <cell r="J16427">
            <v>0</v>
          </cell>
          <cell r="K16427">
            <v>0</v>
          </cell>
          <cell r="L16427">
            <v>0</v>
          </cell>
          <cell r="M16427">
            <v>0</v>
          </cell>
          <cell r="N16427">
            <v>0</v>
          </cell>
          <cell r="O16427">
            <v>0</v>
          </cell>
          <cell r="P16427">
            <v>0</v>
          </cell>
          <cell r="Q16427">
            <v>0</v>
          </cell>
          <cell r="R16427">
            <v>0</v>
          </cell>
          <cell r="S16427">
            <v>0</v>
          </cell>
          <cell r="T16427">
            <v>0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0</v>
          </cell>
          <cell r="AF16427">
            <v>0</v>
          </cell>
          <cell r="AG16427">
            <v>0</v>
          </cell>
          <cell r="AH16427">
            <v>0</v>
          </cell>
          <cell r="AI16427">
            <v>0</v>
          </cell>
        </row>
        <row r="16428">
          <cell r="B16428">
            <v>0</v>
          </cell>
          <cell r="C16428">
            <v>0</v>
          </cell>
          <cell r="D16428">
            <v>0</v>
          </cell>
          <cell r="E16428">
            <v>0</v>
          </cell>
          <cell r="F16428">
            <v>0</v>
          </cell>
          <cell r="G16428">
            <v>0</v>
          </cell>
          <cell r="H16428">
            <v>0</v>
          </cell>
          <cell r="I16428">
            <v>0</v>
          </cell>
          <cell r="J16428">
            <v>0</v>
          </cell>
          <cell r="K16428">
            <v>0</v>
          </cell>
          <cell r="L16428">
            <v>0</v>
          </cell>
          <cell r="M16428">
            <v>0</v>
          </cell>
          <cell r="N16428">
            <v>0</v>
          </cell>
          <cell r="O16428">
            <v>0</v>
          </cell>
          <cell r="P16428">
            <v>0</v>
          </cell>
          <cell r="Q16428">
            <v>0</v>
          </cell>
          <cell r="R16428">
            <v>0</v>
          </cell>
          <cell r="S16428">
            <v>0</v>
          </cell>
          <cell r="T16428">
            <v>0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0</v>
          </cell>
          <cell r="AF16428">
            <v>0</v>
          </cell>
          <cell r="AG16428">
            <v>0</v>
          </cell>
          <cell r="AH16428">
            <v>0</v>
          </cell>
          <cell r="AI16428">
            <v>0</v>
          </cell>
        </row>
        <row r="16429">
          <cell r="B16429">
            <v>0</v>
          </cell>
          <cell r="C16429">
            <v>0</v>
          </cell>
          <cell r="D16429">
            <v>0</v>
          </cell>
          <cell r="E16429">
            <v>0</v>
          </cell>
          <cell r="F16429">
            <v>0</v>
          </cell>
          <cell r="G16429">
            <v>0</v>
          </cell>
          <cell r="H16429">
            <v>0</v>
          </cell>
          <cell r="I16429">
            <v>0</v>
          </cell>
          <cell r="J16429">
            <v>0</v>
          </cell>
          <cell r="K16429">
            <v>0</v>
          </cell>
          <cell r="L16429">
            <v>0</v>
          </cell>
          <cell r="M16429">
            <v>0</v>
          </cell>
          <cell r="N16429">
            <v>0</v>
          </cell>
          <cell r="O16429">
            <v>0</v>
          </cell>
          <cell r="P16429">
            <v>0</v>
          </cell>
          <cell r="Q16429">
            <v>0</v>
          </cell>
          <cell r="R16429">
            <v>0</v>
          </cell>
          <cell r="S16429">
            <v>0</v>
          </cell>
          <cell r="T16429">
            <v>0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0</v>
          </cell>
          <cell r="AF16429">
            <v>0</v>
          </cell>
          <cell r="AG16429">
            <v>0</v>
          </cell>
          <cell r="AH16429">
            <v>0</v>
          </cell>
          <cell r="AI16429">
            <v>0</v>
          </cell>
        </row>
        <row r="16430">
          <cell r="B16430">
            <v>0</v>
          </cell>
          <cell r="C16430">
            <v>0</v>
          </cell>
          <cell r="D16430">
            <v>0</v>
          </cell>
          <cell r="E16430">
            <v>0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  <cell r="J16430">
            <v>0</v>
          </cell>
          <cell r="K16430">
            <v>0</v>
          </cell>
          <cell r="L16430">
            <v>0</v>
          </cell>
          <cell r="M16430">
            <v>0</v>
          </cell>
          <cell r="N16430">
            <v>0</v>
          </cell>
          <cell r="O16430">
            <v>0</v>
          </cell>
          <cell r="P16430">
            <v>0</v>
          </cell>
          <cell r="Q16430">
            <v>0</v>
          </cell>
          <cell r="R16430">
            <v>0</v>
          </cell>
          <cell r="S16430">
            <v>0</v>
          </cell>
          <cell r="T16430">
            <v>0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0</v>
          </cell>
          <cell r="AF16430">
            <v>0</v>
          </cell>
          <cell r="AG16430">
            <v>0</v>
          </cell>
          <cell r="AH16430">
            <v>0</v>
          </cell>
          <cell r="AI16430">
            <v>0</v>
          </cell>
        </row>
        <row r="16431">
          <cell r="B16431">
            <v>0</v>
          </cell>
          <cell r="C16431">
            <v>0</v>
          </cell>
          <cell r="D16431">
            <v>0</v>
          </cell>
          <cell r="E16431">
            <v>0</v>
          </cell>
          <cell r="F16431">
            <v>0</v>
          </cell>
          <cell r="G16431">
            <v>0</v>
          </cell>
          <cell r="H16431">
            <v>0</v>
          </cell>
          <cell r="I16431">
            <v>0</v>
          </cell>
          <cell r="J16431">
            <v>0</v>
          </cell>
          <cell r="K16431">
            <v>0</v>
          </cell>
          <cell r="L16431">
            <v>0</v>
          </cell>
          <cell r="M16431">
            <v>0</v>
          </cell>
          <cell r="N16431">
            <v>0</v>
          </cell>
          <cell r="O16431">
            <v>0</v>
          </cell>
          <cell r="P16431">
            <v>0</v>
          </cell>
          <cell r="Q16431">
            <v>0</v>
          </cell>
          <cell r="R16431">
            <v>0</v>
          </cell>
          <cell r="S16431">
            <v>0</v>
          </cell>
          <cell r="T16431">
            <v>0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0</v>
          </cell>
          <cell r="AF16431">
            <v>0</v>
          </cell>
          <cell r="AG16431">
            <v>0</v>
          </cell>
          <cell r="AH16431">
            <v>0</v>
          </cell>
          <cell r="AI16431">
            <v>0</v>
          </cell>
        </row>
        <row r="16432">
          <cell r="B16432">
            <v>0</v>
          </cell>
          <cell r="C16432">
            <v>0</v>
          </cell>
          <cell r="D16432">
            <v>0</v>
          </cell>
          <cell r="E16432">
            <v>0</v>
          </cell>
          <cell r="F16432">
            <v>0</v>
          </cell>
          <cell r="G16432">
            <v>0</v>
          </cell>
          <cell r="H16432">
            <v>0</v>
          </cell>
          <cell r="I16432">
            <v>0</v>
          </cell>
          <cell r="J16432">
            <v>0</v>
          </cell>
          <cell r="K16432">
            <v>0</v>
          </cell>
          <cell r="L16432">
            <v>0</v>
          </cell>
          <cell r="M16432">
            <v>0</v>
          </cell>
          <cell r="N16432">
            <v>0</v>
          </cell>
          <cell r="O16432">
            <v>0</v>
          </cell>
          <cell r="P16432">
            <v>0</v>
          </cell>
          <cell r="Q16432">
            <v>0</v>
          </cell>
          <cell r="R16432">
            <v>0</v>
          </cell>
          <cell r="S16432">
            <v>0</v>
          </cell>
          <cell r="T16432">
            <v>0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0</v>
          </cell>
          <cell r="AF16432">
            <v>0</v>
          </cell>
          <cell r="AG16432">
            <v>0</v>
          </cell>
          <cell r="AH16432">
            <v>0</v>
          </cell>
          <cell r="AI16432">
            <v>0</v>
          </cell>
        </row>
        <row r="16433">
          <cell r="B16433">
            <v>0</v>
          </cell>
          <cell r="C16433">
            <v>0</v>
          </cell>
          <cell r="D16433">
            <v>0</v>
          </cell>
          <cell r="E16433">
            <v>0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  <cell r="J16433">
            <v>0</v>
          </cell>
          <cell r="K16433">
            <v>0</v>
          </cell>
          <cell r="L16433">
            <v>0</v>
          </cell>
          <cell r="M16433">
            <v>0</v>
          </cell>
          <cell r="N16433">
            <v>0</v>
          </cell>
          <cell r="O16433">
            <v>0</v>
          </cell>
          <cell r="P16433">
            <v>0</v>
          </cell>
          <cell r="Q16433">
            <v>0</v>
          </cell>
          <cell r="R16433">
            <v>0</v>
          </cell>
          <cell r="S16433">
            <v>0</v>
          </cell>
          <cell r="T16433">
            <v>0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0</v>
          </cell>
          <cell r="AF16433">
            <v>0</v>
          </cell>
          <cell r="AG16433">
            <v>0</v>
          </cell>
          <cell r="AH16433">
            <v>0</v>
          </cell>
          <cell r="AI16433">
            <v>0</v>
          </cell>
        </row>
        <row r="16434">
          <cell r="B16434">
            <v>0</v>
          </cell>
          <cell r="C16434">
            <v>0</v>
          </cell>
          <cell r="D16434">
            <v>0</v>
          </cell>
          <cell r="E16434">
            <v>0</v>
          </cell>
          <cell r="F16434">
            <v>0</v>
          </cell>
          <cell r="G16434">
            <v>0</v>
          </cell>
          <cell r="H16434">
            <v>0</v>
          </cell>
          <cell r="I16434">
            <v>0</v>
          </cell>
          <cell r="J16434">
            <v>0</v>
          </cell>
          <cell r="K16434">
            <v>0</v>
          </cell>
          <cell r="L16434">
            <v>0</v>
          </cell>
          <cell r="M16434">
            <v>0</v>
          </cell>
          <cell r="N16434">
            <v>0</v>
          </cell>
          <cell r="O16434">
            <v>0</v>
          </cell>
          <cell r="P16434">
            <v>0</v>
          </cell>
          <cell r="Q16434">
            <v>0</v>
          </cell>
          <cell r="R16434">
            <v>0</v>
          </cell>
          <cell r="S16434">
            <v>0</v>
          </cell>
          <cell r="T16434">
            <v>0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0</v>
          </cell>
          <cell r="AF16434">
            <v>0</v>
          </cell>
          <cell r="AG16434">
            <v>0</v>
          </cell>
          <cell r="AH16434">
            <v>0</v>
          </cell>
          <cell r="AI16434">
            <v>0</v>
          </cell>
        </row>
        <row r="16435">
          <cell r="B16435">
            <v>0</v>
          </cell>
          <cell r="C16435">
            <v>0</v>
          </cell>
          <cell r="D16435">
            <v>0</v>
          </cell>
          <cell r="E16435">
            <v>0</v>
          </cell>
          <cell r="F16435">
            <v>0</v>
          </cell>
          <cell r="G16435">
            <v>0</v>
          </cell>
          <cell r="H16435">
            <v>0</v>
          </cell>
          <cell r="I16435">
            <v>0</v>
          </cell>
          <cell r="J16435">
            <v>0</v>
          </cell>
          <cell r="K16435">
            <v>0</v>
          </cell>
          <cell r="L16435">
            <v>0</v>
          </cell>
          <cell r="M16435">
            <v>0</v>
          </cell>
          <cell r="N16435">
            <v>0</v>
          </cell>
          <cell r="O16435">
            <v>0</v>
          </cell>
          <cell r="P16435">
            <v>0</v>
          </cell>
          <cell r="Q16435">
            <v>0</v>
          </cell>
          <cell r="R16435">
            <v>0</v>
          </cell>
          <cell r="S16435">
            <v>0</v>
          </cell>
          <cell r="T16435">
            <v>0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  <cell r="AG16435">
            <v>0</v>
          </cell>
          <cell r="AH16435">
            <v>0</v>
          </cell>
          <cell r="AI16435">
            <v>0</v>
          </cell>
        </row>
        <row r="16436">
          <cell r="B16436">
            <v>0</v>
          </cell>
          <cell r="C16436">
            <v>0</v>
          </cell>
          <cell r="D16436">
            <v>0</v>
          </cell>
          <cell r="E16436">
            <v>0</v>
          </cell>
          <cell r="F16436">
            <v>0</v>
          </cell>
          <cell r="G16436">
            <v>0</v>
          </cell>
          <cell r="H16436">
            <v>0</v>
          </cell>
          <cell r="I16436">
            <v>0</v>
          </cell>
          <cell r="J16436">
            <v>0</v>
          </cell>
          <cell r="K16436">
            <v>0</v>
          </cell>
          <cell r="L16436">
            <v>0</v>
          </cell>
          <cell r="M16436">
            <v>0</v>
          </cell>
          <cell r="N16436">
            <v>0</v>
          </cell>
          <cell r="O16436">
            <v>0</v>
          </cell>
          <cell r="P16436">
            <v>0</v>
          </cell>
          <cell r="Q16436">
            <v>0</v>
          </cell>
          <cell r="R16436">
            <v>0</v>
          </cell>
          <cell r="S16436">
            <v>0</v>
          </cell>
          <cell r="T16436">
            <v>0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  <cell r="AG16436">
            <v>0</v>
          </cell>
          <cell r="AH16436">
            <v>0</v>
          </cell>
          <cell r="AI16436">
            <v>0</v>
          </cell>
        </row>
        <row r="16437">
          <cell r="B16437">
            <v>0</v>
          </cell>
          <cell r="C16437">
            <v>0</v>
          </cell>
          <cell r="D16437">
            <v>0</v>
          </cell>
          <cell r="E16437">
            <v>0</v>
          </cell>
          <cell r="F16437">
            <v>0</v>
          </cell>
          <cell r="G16437">
            <v>0</v>
          </cell>
          <cell r="H16437">
            <v>0</v>
          </cell>
          <cell r="I16437">
            <v>0</v>
          </cell>
          <cell r="J16437">
            <v>0</v>
          </cell>
          <cell r="K16437">
            <v>0</v>
          </cell>
          <cell r="L16437">
            <v>0</v>
          </cell>
          <cell r="M16437">
            <v>0</v>
          </cell>
          <cell r="N16437">
            <v>0</v>
          </cell>
          <cell r="O16437">
            <v>0</v>
          </cell>
          <cell r="P16437">
            <v>0</v>
          </cell>
          <cell r="Q16437">
            <v>0</v>
          </cell>
          <cell r="R16437">
            <v>0</v>
          </cell>
          <cell r="S16437">
            <v>0</v>
          </cell>
          <cell r="T16437">
            <v>0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  <cell r="AG16437">
            <v>0</v>
          </cell>
          <cell r="AH16437">
            <v>0</v>
          </cell>
          <cell r="AI16437">
            <v>0</v>
          </cell>
        </row>
        <row r="16438">
          <cell r="B16438">
            <v>0</v>
          </cell>
          <cell r="C16438">
            <v>0</v>
          </cell>
          <cell r="D16438">
            <v>0</v>
          </cell>
          <cell r="E16438">
            <v>0</v>
          </cell>
          <cell r="F16438">
            <v>0</v>
          </cell>
          <cell r="G16438">
            <v>0</v>
          </cell>
          <cell r="H16438">
            <v>0</v>
          </cell>
          <cell r="I16438">
            <v>0</v>
          </cell>
          <cell r="J16438">
            <v>0</v>
          </cell>
          <cell r="K16438">
            <v>0</v>
          </cell>
          <cell r="L16438">
            <v>0</v>
          </cell>
          <cell r="M16438">
            <v>0</v>
          </cell>
          <cell r="N16438">
            <v>0</v>
          </cell>
          <cell r="O16438">
            <v>0</v>
          </cell>
          <cell r="P16438">
            <v>0</v>
          </cell>
          <cell r="Q16438">
            <v>0</v>
          </cell>
          <cell r="R16438">
            <v>0</v>
          </cell>
          <cell r="S16438">
            <v>0</v>
          </cell>
          <cell r="T16438">
            <v>0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  <cell r="AG16438">
            <v>0</v>
          </cell>
          <cell r="AH16438">
            <v>0</v>
          </cell>
          <cell r="AI16438">
            <v>0</v>
          </cell>
        </row>
        <row r="16439">
          <cell r="B16439">
            <v>0</v>
          </cell>
          <cell r="C16439">
            <v>0</v>
          </cell>
          <cell r="D16439">
            <v>0</v>
          </cell>
          <cell r="E16439">
            <v>0</v>
          </cell>
          <cell r="F16439">
            <v>0</v>
          </cell>
          <cell r="G16439">
            <v>0</v>
          </cell>
          <cell r="H16439">
            <v>0</v>
          </cell>
          <cell r="I16439">
            <v>0</v>
          </cell>
          <cell r="J16439">
            <v>0</v>
          </cell>
          <cell r="K16439">
            <v>0</v>
          </cell>
          <cell r="L16439">
            <v>0</v>
          </cell>
          <cell r="M16439">
            <v>0</v>
          </cell>
          <cell r="N16439">
            <v>0</v>
          </cell>
          <cell r="O16439">
            <v>0</v>
          </cell>
          <cell r="P16439">
            <v>0</v>
          </cell>
          <cell r="Q16439">
            <v>0</v>
          </cell>
          <cell r="R16439">
            <v>0</v>
          </cell>
          <cell r="S16439">
            <v>0</v>
          </cell>
          <cell r="T16439">
            <v>0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  <cell r="AG16439">
            <v>0</v>
          </cell>
          <cell r="AH16439">
            <v>0</v>
          </cell>
          <cell r="AI16439">
            <v>0</v>
          </cell>
        </row>
        <row r="16440">
          <cell r="B16440">
            <v>0</v>
          </cell>
          <cell r="C16440">
            <v>0</v>
          </cell>
          <cell r="D16440">
            <v>0</v>
          </cell>
          <cell r="E16440">
            <v>0</v>
          </cell>
          <cell r="F16440">
            <v>0</v>
          </cell>
          <cell r="G16440">
            <v>0</v>
          </cell>
          <cell r="H16440">
            <v>0</v>
          </cell>
          <cell r="I16440">
            <v>0</v>
          </cell>
          <cell r="J16440">
            <v>0</v>
          </cell>
          <cell r="K16440">
            <v>0</v>
          </cell>
          <cell r="L16440">
            <v>0</v>
          </cell>
          <cell r="M16440">
            <v>0</v>
          </cell>
          <cell r="N16440">
            <v>0</v>
          </cell>
          <cell r="O16440">
            <v>0</v>
          </cell>
          <cell r="P16440">
            <v>0</v>
          </cell>
          <cell r="Q16440">
            <v>0</v>
          </cell>
          <cell r="R16440">
            <v>0</v>
          </cell>
          <cell r="S16440">
            <v>0</v>
          </cell>
          <cell r="T16440">
            <v>0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  <cell r="AG16440">
            <v>0</v>
          </cell>
          <cell r="AH16440">
            <v>0</v>
          </cell>
          <cell r="AI16440">
            <v>0</v>
          </cell>
        </row>
        <row r="16441">
          <cell r="B16441">
            <v>0</v>
          </cell>
          <cell r="C16441">
            <v>0</v>
          </cell>
          <cell r="D16441">
            <v>0</v>
          </cell>
          <cell r="E16441">
            <v>0</v>
          </cell>
          <cell r="F16441">
            <v>0</v>
          </cell>
          <cell r="G16441">
            <v>0</v>
          </cell>
          <cell r="H16441">
            <v>0</v>
          </cell>
          <cell r="I16441">
            <v>0</v>
          </cell>
          <cell r="J16441">
            <v>0</v>
          </cell>
          <cell r="K16441">
            <v>0</v>
          </cell>
          <cell r="L16441">
            <v>0</v>
          </cell>
          <cell r="M16441">
            <v>0</v>
          </cell>
          <cell r="N16441">
            <v>0</v>
          </cell>
          <cell r="O16441">
            <v>0</v>
          </cell>
          <cell r="P16441">
            <v>0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  <cell r="AG16441">
            <v>0</v>
          </cell>
          <cell r="AH16441">
            <v>0</v>
          </cell>
          <cell r="AI16441">
            <v>0</v>
          </cell>
        </row>
        <row r="16442">
          <cell r="B16442">
            <v>0</v>
          </cell>
          <cell r="C16442">
            <v>0</v>
          </cell>
          <cell r="D16442">
            <v>0</v>
          </cell>
          <cell r="E16442">
            <v>0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  <cell r="J16442">
            <v>0</v>
          </cell>
          <cell r="K16442">
            <v>0</v>
          </cell>
          <cell r="L16442">
            <v>0</v>
          </cell>
          <cell r="M16442">
            <v>0</v>
          </cell>
          <cell r="N16442">
            <v>0</v>
          </cell>
          <cell r="O16442">
            <v>0</v>
          </cell>
          <cell r="P16442">
            <v>0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</v>
          </cell>
          <cell r="AF16442">
            <v>0</v>
          </cell>
          <cell r="AG16442">
            <v>0</v>
          </cell>
          <cell r="AH16442">
            <v>0</v>
          </cell>
          <cell r="AI16442">
            <v>0</v>
          </cell>
        </row>
        <row r="16443">
          <cell r="B16443">
            <v>0</v>
          </cell>
          <cell r="C16443">
            <v>0</v>
          </cell>
          <cell r="D16443">
            <v>0</v>
          </cell>
          <cell r="E16443">
            <v>0</v>
          </cell>
          <cell r="F16443">
            <v>0</v>
          </cell>
          <cell r="G16443">
            <v>0</v>
          </cell>
          <cell r="H16443">
            <v>0</v>
          </cell>
          <cell r="I16443">
            <v>0</v>
          </cell>
          <cell r="J16443">
            <v>0</v>
          </cell>
          <cell r="K16443">
            <v>0</v>
          </cell>
          <cell r="L16443">
            <v>0</v>
          </cell>
          <cell r="M16443">
            <v>0</v>
          </cell>
          <cell r="N16443">
            <v>0</v>
          </cell>
          <cell r="O16443">
            <v>0</v>
          </cell>
          <cell r="P16443">
            <v>0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0</v>
          </cell>
          <cell r="AF16443">
            <v>0</v>
          </cell>
          <cell r="AG16443">
            <v>0</v>
          </cell>
          <cell r="AH16443">
            <v>0</v>
          </cell>
          <cell r="AI16443">
            <v>0</v>
          </cell>
        </row>
        <row r="16444">
          <cell r="B16444">
            <v>0</v>
          </cell>
          <cell r="C16444">
            <v>0</v>
          </cell>
          <cell r="D16444">
            <v>0</v>
          </cell>
          <cell r="E16444">
            <v>0</v>
          </cell>
          <cell r="F16444">
            <v>0</v>
          </cell>
          <cell r="G16444">
            <v>0</v>
          </cell>
          <cell r="H16444">
            <v>0</v>
          </cell>
          <cell r="I16444">
            <v>0</v>
          </cell>
          <cell r="J16444">
            <v>0</v>
          </cell>
          <cell r="K16444">
            <v>0</v>
          </cell>
          <cell r="L16444">
            <v>0</v>
          </cell>
          <cell r="M16444">
            <v>0</v>
          </cell>
          <cell r="N16444">
            <v>0</v>
          </cell>
          <cell r="O16444">
            <v>0</v>
          </cell>
          <cell r="P16444">
            <v>0</v>
          </cell>
          <cell r="Q16444">
            <v>0</v>
          </cell>
          <cell r="R16444">
            <v>0</v>
          </cell>
          <cell r="S16444">
            <v>0</v>
          </cell>
          <cell r="T16444">
            <v>0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0</v>
          </cell>
          <cell r="AF16444">
            <v>0</v>
          </cell>
          <cell r="AG16444">
            <v>0</v>
          </cell>
          <cell r="AH16444">
            <v>0</v>
          </cell>
          <cell r="AI16444">
            <v>0</v>
          </cell>
        </row>
        <row r="16445">
          <cell r="B16445">
            <v>0</v>
          </cell>
          <cell r="C16445">
            <v>0</v>
          </cell>
          <cell r="D16445">
            <v>0</v>
          </cell>
          <cell r="E16445">
            <v>0</v>
          </cell>
          <cell r="F16445">
            <v>0</v>
          </cell>
          <cell r="G16445">
            <v>0</v>
          </cell>
          <cell r="H16445">
            <v>0</v>
          </cell>
          <cell r="I16445">
            <v>0</v>
          </cell>
          <cell r="J16445">
            <v>0</v>
          </cell>
          <cell r="K16445">
            <v>0</v>
          </cell>
          <cell r="L16445">
            <v>0</v>
          </cell>
          <cell r="M16445">
            <v>0</v>
          </cell>
          <cell r="N16445">
            <v>0</v>
          </cell>
          <cell r="O16445">
            <v>0</v>
          </cell>
          <cell r="P16445">
            <v>0</v>
          </cell>
          <cell r="Q16445">
            <v>0</v>
          </cell>
          <cell r="R16445">
            <v>0</v>
          </cell>
          <cell r="S16445">
            <v>0</v>
          </cell>
          <cell r="T16445">
            <v>0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0</v>
          </cell>
          <cell r="AF16445">
            <v>0</v>
          </cell>
          <cell r="AG16445">
            <v>0</v>
          </cell>
          <cell r="AH16445">
            <v>0</v>
          </cell>
          <cell r="AI16445">
            <v>0</v>
          </cell>
        </row>
        <row r="16446">
          <cell r="B16446">
            <v>0</v>
          </cell>
          <cell r="C16446">
            <v>0</v>
          </cell>
          <cell r="D16446">
            <v>0</v>
          </cell>
          <cell r="E16446">
            <v>0</v>
          </cell>
          <cell r="F16446">
            <v>0</v>
          </cell>
          <cell r="G16446">
            <v>0</v>
          </cell>
          <cell r="H16446">
            <v>0</v>
          </cell>
          <cell r="I16446">
            <v>0</v>
          </cell>
          <cell r="J16446">
            <v>0</v>
          </cell>
          <cell r="K16446">
            <v>0</v>
          </cell>
          <cell r="L16446">
            <v>0</v>
          </cell>
          <cell r="M16446">
            <v>0</v>
          </cell>
          <cell r="N16446">
            <v>0</v>
          </cell>
          <cell r="O16446">
            <v>0</v>
          </cell>
          <cell r="P16446">
            <v>0</v>
          </cell>
          <cell r="Q16446">
            <v>0</v>
          </cell>
          <cell r="R16446">
            <v>0</v>
          </cell>
          <cell r="S16446">
            <v>0</v>
          </cell>
          <cell r="T16446">
            <v>0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0</v>
          </cell>
          <cell r="AF16446">
            <v>0</v>
          </cell>
          <cell r="AG16446">
            <v>0</v>
          </cell>
          <cell r="AH16446">
            <v>0</v>
          </cell>
          <cell r="AI16446">
            <v>0</v>
          </cell>
        </row>
        <row r="16447">
          <cell r="B16447">
            <v>0</v>
          </cell>
          <cell r="C16447">
            <v>0</v>
          </cell>
          <cell r="D16447">
            <v>0</v>
          </cell>
          <cell r="E16447">
            <v>0</v>
          </cell>
          <cell r="F16447">
            <v>0</v>
          </cell>
          <cell r="G16447">
            <v>0</v>
          </cell>
          <cell r="H16447">
            <v>0</v>
          </cell>
          <cell r="I16447">
            <v>0</v>
          </cell>
          <cell r="J16447">
            <v>0</v>
          </cell>
          <cell r="K16447">
            <v>0</v>
          </cell>
          <cell r="L16447">
            <v>0</v>
          </cell>
          <cell r="M16447">
            <v>0</v>
          </cell>
          <cell r="N16447">
            <v>0</v>
          </cell>
          <cell r="O16447">
            <v>0</v>
          </cell>
          <cell r="P16447">
            <v>0</v>
          </cell>
          <cell r="Q16447">
            <v>0</v>
          </cell>
          <cell r="R16447">
            <v>0</v>
          </cell>
          <cell r="S16447">
            <v>0</v>
          </cell>
          <cell r="T16447">
            <v>0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0</v>
          </cell>
          <cell r="AF16447">
            <v>0</v>
          </cell>
          <cell r="AG16447">
            <v>0</v>
          </cell>
          <cell r="AH16447">
            <v>0</v>
          </cell>
          <cell r="AI16447">
            <v>0</v>
          </cell>
        </row>
        <row r="16448">
          <cell r="B16448">
            <v>0</v>
          </cell>
          <cell r="C16448">
            <v>0</v>
          </cell>
          <cell r="D16448">
            <v>0</v>
          </cell>
          <cell r="E16448">
            <v>0</v>
          </cell>
          <cell r="F16448">
            <v>0</v>
          </cell>
          <cell r="G16448">
            <v>0</v>
          </cell>
          <cell r="H16448">
            <v>0</v>
          </cell>
          <cell r="I16448">
            <v>0</v>
          </cell>
          <cell r="J16448">
            <v>0</v>
          </cell>
          <cell r="K16448">
            <v>0</v>
          </cell>
          <cell r="L16448">
            <v>0</v>
          </cell>
          <cell r="M16448">
            <v>0</v>
          </cell>
          <cell r="N16448">
            <v>0</v>
          </cell>
          <cell r="O16448">
            <v>0</v>
          </cell>
          <cell r="P16448">
            <v>0</v>
          </cell>
          <cell r="Q16448">
            <v>0</v>
          </cell>
          <cell r="R16448">
            <v>0</v>
          </cell>
          <cell r="S16448">
            <v>0</v>
          </cell>
          <cell r="T16448">
            <v>0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0</v>
          </cell>
          <cell r="AF16448">
            <v>0</v>
          </cell>
          <cell r="AG16448">
            <v>0</v>
          </cell>
          <cell r="AH16448">
            <v>0</v>
          </cell>
          <cell r="AI16448">
            <v>0</v>
          </cell>
        </row>
        <row r="16449">
          <cell r="B16449">
            <v>0</v>
          </cell>
          <cell r="C16449">
            <v>0</v>
          </cell>
          <cell r="D16449">
            <v>0</v>
          </cell>
          <cell r="E16449">
            <v>0</v>
          </cell>
          <cell r="F16449">
            <v>0</v>
          </cell>
          <cell r="G16449">
            <v>0</v>
          </cell>
          <cell r="H16449">
            <v>0</v>
          </cell>
          <cell r="I16449">
            <v>0</v>
          </cell>
          <cell r="J16449">
            <v>0</v>
          </cell>
          <cell r="K16449">
            <v>0</v>
          </cell>
          <cell r="L16449">
            <v>0</v>
          </cell>
          <cell r="M16449">
            <v>0</v>
          </cell>
          <cell r="N16449">
            <v>0</v>
          </cell>
          <cell r="O16449">
            <v>0</v>
          </cell>
          <cell r="P16449">
            <v>0</v>
          </cell>
          <cell r="Q16449">
            <v>0</v>
          </cell>
          <cell r="R16449">
            <v>0</v>
          </cell>
          <cell r="S16449">
            <v>0</v>
          </cell>
          <cell r="T16449">
            <v>0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0</v>
          </cell>
          <cell r="AF16449">
            <v>0</v>
          </cell>
          <cell r="AG16449">
            <v>0</v>
          </cell>
          <cell r="AH16449">
            <v>0</v>
          </cell>
          <cell r="AI16449">
            <v>0</v>
          </cell>
        </row>
        <row r="16450">
          <cell r="B16450">
            <v>0</v>
          </cell>
          <cell r="C16450">
            <v>0</v>
          </cell>
          <cell r="D16450">
            <v>0</v>
          </cell>
          <cell r="E16450">
            <v>0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  <cell r="J16450">
            <v>0</v>
          </cell>
          <cell r="K16450">
            <v>0</v>
          </cell>
          <cell r="L16450">
            <v>0</v>
          </cell>
          <cell r="M16450">
            <v>0</v>
          </cell>
          <cell r="N16450">
            <v>0</v>
          </cell>
          <cell r="O16450">
            <v>0</v>
          </cell>
          <cell r="P16450">
            <v>0</v>
          </cell>
          <cell r="Q16450">
            <v>0</v>
          </cell>
          <cell r="R16450">
            <v>0</v>
          </cell>
          <cell r="S16450">
            <v>0</v>
          </cell>
          <cell r="T16450">
            <v>0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0</v>
          </cell>
          <cell r="AF16450">
            <v>0</v>
          </cell>
          <cell r="AG16450">
            <v>0</v>
          </cell>
          <cell r="AH16450">
            <v>0</v>
          </cell>
          <cell r="AI16450">
            <v>0</v>
          </cell>
        </row>
        <row r="16451">
          <cell r="B16451">
            <v>0</v>
          </cell>
          <cell r="C16451">
            <v>0</v>
          </cell>
          <cell r="D16451">
            <v>0</v>
          </cell>
          <cell r="E16451">
            <v>0</v>
          </cell>
          <cell r="F16451">
            <v>0</v>
          </cell>
          <cell r="G16451">
            <v>0</v>
          </cell>
          <cell r="H16451">
            <v>0</v>
          </cell>
          <cell r="I16451">
            <v>0</v>
          </cell>
          <cell r="J16451">
            <v>0</v>
          </cell>
          <cell r="K16451">
            <v>0</v>
          </cell>
          <cell r="L16451">
            <v>0</v>
          </cell>
          <cell r="M16451">
            <v>0</v>
          </cell>
          <cell r="N16451">
            <v>0</v>
          </cell>
          <cell r="O16451">
            <v>0</v>
          </cell>
          <cell r="P16451">
            <v>0</v>
          </cell>
          <cell r="Q16451">
            <v>0</v>
          </cell>
          <cell r="R16451">
            <v>0</v>
          </cell>
          <cell r="S16451">
            <v>0</v>
          </cell>
          <cell r="T16451">
            <v>0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0</v>
          </cell>
          <cell r="AF16451">
            <v>0</v>
          </cell>
          <cell r="AG16451">
            <v>0</v>
          </cell>
          <cell r="AH16451">
            <v>0</v>
          </cell>
          <cell r="AI16451">
            <v>0</v>
          </cell>
        </row>
        <row r="16452">
          <cell r="B16452">
            <v>0</v>
          </cell>
          <cell r="C16452">
            <v>0</v>
          </cell>
          <cell r="D16452">
            <v>0</v>
          </cell>
          <cell r="E16452">
            <v>0</v>
          </cell>
          <cell r="F16452">
            <v>0</v>
          </cell>
          <cell r="G16452">
            <v>0</v>
          </cell>
          <cell r="H16452">
            <v>0</v>
          </cell>
          <cell r="I16452">
            <v>0</v>
          </cell>
          <cell r="J16452">
            <v>0</v>
          </cell>
          <cell r="K16452">
            <v>0</v>
          </cell>
          <cell r="L16452">
            <v>0</v>
          </cell>
          <cell r="M16452">
            <v>0</v>
          </cell>
          <cell r="N16452">
            <v>0</v>
          </cell>
          <cell r="O16452">
            <v>0</v>
          </cell>
          <cell r="P16452">
            <v>0</v>
          </cell>
          <cell r="Q16452">
            <v>0</v>
          </cell>
          <cell r="R16452">
            <v>0</v>
          </cell>
          <cell r="S16452">
            <v>0</v>
          </cell>
          <cell r="T16452">
            <v>0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0</v>
          </cell>
          <cell r="AF16452">
            <v>0</v>
          </cell>
          <cell r="AG16452">
            <v>0</v>
          </cell>
          <cell r="AH16452">
            <v>0</v>
          </cell>
          <cell r="AI16452">
            <v>0</v>
          </cell>
        </row>
        <row r="16453">
          <cell r="B16453">
            <v>0</v>
          </cell>
          <cell r="C16453">
            <v>0</v>
          </cell>
          <cell r="D16453">
            <v>0</v>
          </cell>
          <cell r="E16453">
            <v>0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  <cell r="J16453">
            <v>0</v>
          </cell>
          <cell r="K16453">
            <v>0</v>
          </cell>
          <cell r="L16453">
            <v>0</v>
          </cell>
          <cell r="M16453">
            <v>0</v>
          </cell>
          <cell r="N16453">
            <v>0</v>
          </cell>
          <cell r="O16453">
            <v>0</v>
          </cell>
          <cell r="P16453">
            <v>0</v>
          </cell>
          <cell r="Q16453">
            <v>0</v>
          </cell>
          <cell r="R16453">
            <v>0</v>
          </cell>
          <cell r="S16453">
            <v>0</v>
          </cell>
          <cell r="T16453">
            <v>0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0</v>
          </cell>
          <cell r="AF16453">
            <v>0</v>
          </cell>
          <cell r="AG16453">
            <v>0</v>
          </cell>
          <cell r="AH16453">
            <v>0</v>
          </cell>
          <cell r="AI16453">
            <v>0</v>
          </cell>
        </row>
        <row r="16454">
          <cell r="B16454">
            <v>0</v>
          </cell>
          <cell r="C16454">
            <v>0</v>
          </cell>
          <cell r="D16454">
            <v>0</v>
          </cell>
          <cell r="E16454">
            <v>0</v>
          </cell>
          <cell r="F16454">
            <v>0</v>
          </cell>
          <cell r="G16454">
            <v>0</v>
          </cell>
          <cell r="H16454">
            <v>0</v>
          </cell>
          <cell r="I16454">
            <v>0</v>
          </cell>
          <cell r="J16454">
            <v>0</v>
          </cell>
          <cell r="K16454">
            <v>0</v>
          </cell>
          <cell r="L16454">
            <v>0</v>
          </cell>
          <cell r="M16454">
            <v>0</v>
          </cell>
          <cell r="N16454">
            <v>0</v>
          </cell>
          <cell r="O16454">
            <v>0</v>
          </cell>
          <cell r="P16454">
            <v>0</v>
          </cell>
          <cell r="Q16454">
            <v>0</v>
          </cell>
          <cell r="R16454">
            <v>0</v>
          </cell>
          <cell r="S16454">
            <v>0</v>
          </cell>
          <cell r="T16454">
            <v>0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  <cell r="AG16454">
            <v>0</v>
          </cell>
          <cell r="AH16454">
            <v>0</v>
          </cell>
          <cell r="AI16454">
            <v>0</v>
          </cell>
        </row>
        <row r="16455">
          <cell r="B16455">
            <v>0</v>
          </cell>
          <cell r="C16455">
            <v>0</v>
          </cell>
          <cell r="D16455">
            <v>0</v>
          </cell>
          <cell r="E16455">
            <v>0</v>
          </cell>
          <cell r="F16455">
            <v>0</v>
          </cell>
          <cell r="G16455">
            <v>0</v>
          </cell>
          <cell r="H16455">
            <v>0</v>
          </cell>
          <cell r="I16455">
            <v>0</v>
          </cell>
          <cell r="J16455">
            <v>0</v>
          </cell>
          <cell r="K16455">
            <v>0</v>
          </cell>
          <cell r="L16455">
            <v>0</v>
          </cell>
          <cell r="M16455">
            <v>0</v>
          </cell>
          <cell r="N16455">
            <v>0</v>
          </cell>
          <cell r="O16455">
            <v>0</v>
          </cell>
          <cell r="P16455">
            <v>0</v>
          </cell>
          <cell r="Q16455">
            <v>0</v>
          </cell>
          <cell r="R16455">
            <v>0</v>
          </cell>
          <cell r="S16455">
            <v>0</v>
          </cell>
          <cell r="T16455">
            <v>0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0</v>
          </cell>
          <cell r="AF16455">
            <v>0</v>
          </cell>
          <cell r="AG16455">
            <v>0</v>
          </cell>
          <cell r="AH16455">
            <v>0</v>
          </cell>
          <cell r="AI16455">
            <v>0</v>
          </cell>
        </row>
        <row r="16456">
          <cell r="B16456">
            <v>0</v>
          </cell>
          <cell r="C16456">
            <v>0</v>
          </cell>
          <cell r="D16456">
            <v>0</v>
          </cell>
          <cell r="E16456">
            <v>0</v>
          </cell>
          <cell r="F16456">
            <v>0</v>
          </cell>
          <cell r="G16456">
            <v>0</v>
          </cell>
          <cell r="H16456">
            <v>0</v>
          </cell>
          <cell r="I16456">
            <v>0</v>
          </cell>
          <cell r="J16456">
            <v>0</v>
          </cell>
          <cell r="K16456">
            <v>0</v>
          </cell>
          <cell r="L16456">
            <v>0</v>
          </cell>
          <cell r="M16456">
            <v>0</v>
          </cell>
          <cell r="N16456">
            <v>0</v>
          </cell>
          <cell r="O16456">
            <v>0</v>
          </cell>
          <cell r="P16456">
            <v>0</v>
          </cell>
          <cell r="Q16456">
            <v>0</v>
          </cell>
          <cell r="R16456">
            <v>0</v>
          </cell>
          <cell r="S16456">
            <v>0</v>
          </cell>
          <cell r="T16456">
            <v>0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0</v>
          </cell>
          <cell r="AF16456">
            <v>0</v>
          </cell>
          <cell r="AG16456">
            <v>0</v>
          </cell>
          <cell r="AH16456">
            <v>0</v>
          </cell>
          <cell r="AI16456">
            <v>0</v>
          </cell>
        </row>
        <row r="16457">
          <cell r="B16457">
            <v>0</v>
          </cell>
          <cell r="C16457">
            <v>0</v>
          </cell>
          <cell r="D16457">
            <v>0</v>
          </cell>
          <cell r="E16457">
            <v>0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  <cell r="J16457">
            <v>0</v>
          </cell>
          <cell r="K16457">
            <v>0</v>
          </cell>
          <cell r="L16457">
            <v>0</v>
          </cell>
          <cell r="M16457">
            <v>0</v>
          </cell>
          <cell r="N16457">
            <v>0</v>
          </cell>
          <cell r="O16457">
            <v>0</v>
          </cell>
          <cell r="P16457">
            <v>0</v>
          </cell>
          <cell r="Q16457">
            <v>0</v>
          </cell>
          <cell r="R16457">
            <v>0</v>
          </cell>
          <cell r="S16457">
            <v>0</v>
          </cell>
          <cell r="T16457">
            <v>0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0</v>
          </cell>
          <cell r="AF16457">
            <v>0</v>
          </cell>
          <cell r="AG16457">
            <v>0</v>
          </cell>
          <cell r="AH16457">
            <v>0</v>
          </cell>
          <cell r="AI16457">
            <v>0</v>
          </cell>
        </row>
        <row r="16458">
          <cell r="B16458">
            <v>0</v>
          </cell>
          <cell r="C16458">
            <v>0</v>
          </cell>
          <cell r="D16458">
            <v>0</v>
          </cell>
          <cell r="E16458">
            <v>0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  <cell r="J16458">
            <v>0</v>
          </cell>
          <cell r="K16458">
            <v>0</v>
          </cell>
          <cell r="L16458">
            <v>0</v>
          </cell>
          <cell r="M16458">
            <v>0</v>
          </cell>
          <cell r="N16458">
            <v>0</v>
          </cell>
          <cell r="O16458">
            <v>0</v>
          </cell>
          <cell r="P16458">
            <v>0</v>
          </cell>
          <cell r="Q16458">
            <v>0</v>
          </cell>
          <cell r="R16458">
            <v>0</v>
          </cell>
          <cell r="S16458">
            <v>0</v>
          </cell>
          <cell r="T16458">
            <v>0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0</v>
          </cell>
          <cell r="AF16458">
            <v>0</v>
          </cell>
          <cell r="AG16458">
            <v>0</v>
          </cell>
          <cell r="AH16458">
            <v>0</v>
          </cell>
          <cell r="AI16458">
            <v>0</v>
          </cell>
        </row>
        <row r="16459">
          <cell r="B16459">
            <v>0</v>
          </cell>
          <cell r="C16459">
            <v>0</v>
          </cell>
          <cell r="D16459">
            <v>0</v>
          </cell>
          <cell r="E16459">
            <v>0</v>
          </cell>
          <cell r="F16459">
            <v>0</v>
          </cell>
          <cell r="G16459">
            <v>0</v>
          </cell>
          <cell r="H16459">
            <v>0</v>
          </cell>
          <cell r="I16459">
            <v>0</v>
          </cell>
          <cell r="J16459">
            <v>0</v>
          </cell>
          <cell r="K16459">
            <v>0</v>
          </cell>
          <cell r="L16459">
            <v>0</v>
          </cell>
          <cell r="M16459">
            <v>0</v>
          </cell>
          <cell r="N16459">
            <v>0</v>
          </cell>
          <cell r="O16459">
            <v>0</v>
          </cell>
          <cell r="P16459">
            <v>0</v>
          </cell>
          <cell r="Q16459">
            <v>0</v>
          </cell>
          <cell r="R16459">
            <v>0</v>
          </cell>
          <cell r="S16459">
            <v>0</v>
          </cell>
          <cell r="T16459">
            <v>0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0</v>
          </cell>
          <cell r="AF16459">
            <v>0</v>
          </cell>
          <cell r="AG16459">
            <v>0</v>
          </cell>
          <cell r="AH16459">
            <v>0</v>
          </cell>
          <cell r="AI16459">
            <v>0</v>
          </cell>
        </row>
        <row r="16460">
          <cell r="B16460">
            <v>0</v>
          </cell>
          <cell r="C16460">
            <v>0</v>
          </cell>
          <cell r="D16460">
            <v>0</v>
          </cell>
          <cell r="E16460">
            <v>0</v>
          </cell>
          <cell r="F16460">
            <v>0</v>
          </cell>
          <cell r="G16460">
            <v>0</v>
          </cell>
          <cell r="H16460">
            <v>0</v>
          </cell>
          <cell r="I16460">
            <v>0</v>
          </cell>
          <cell r="J16460">
            <v>0</v>
          </cell>
          <cell r="K16460">
            <v>0</v>
          </cell>
          <cell r="L16460">
            <v>0</v>
          </cell>
          <cell r="M16460">
            <v>0</v>
          </cell>
          <cell r="N16460">
            <v>0</v>
          </cell>
          <cell r="O16460">
            <v>0</v>
          </cell>
          <cell r="P16460">
            <v>0</v>
          </cell>
          <cell r="Q16460">
            <v>0</v>
          </cell>
          <cell r="R16460">
            <v>0</v>
          </cell>
          <cell r="S16460">
            <v>0</v>
          </cell>
          <cell r="T16460">
            <v>0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0</v>
          </cell>
          <cell r="AF16460">
            <v>0</v>
          </cell>
          <cell r="AG16460">
            <v>0</v>
          </cell>
          <cell r="AH16460">
            <v>0</v>
          </cell>
          <cell r="AI16460">
            <v>0</v>
          </cell>
        </row>
        <row r="16461">
          <cell r="B16461">
            <v>0</v>
          </cell>
          <cell r="C16461">
            <v>0</v>
          </cell>
          <cell r="D16461">
            <v>0</v>
          </cell>
          <cell r="E16461">
            <v>0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  <cell r="J16461">
            <v>0</v>
          </cell>
          <cell r="K16461">
            <v>0</v>
          </cell>
          <cell r="L16461">
            <v>0</v>
          </cell>
          <cell r="M16461">
            <v>0</v>
          </cell>
          <cell r="N16461">
            <v>0</v>
          </cell>
          <cell r="O16461">
            <v>0</v>
          </cell>
          <cell r="P16461">
            <v>0</v>
          </cell>
          <cell r="Q16461">
            <v>0</v>
          </cell>
          <cell r="R16461">
            <v>0</v>
          </cell>
          <cell r="S16461">
            <v>0</v>
          </cell>
          <cell r="T16461">
            <v>0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  <cell r="AG16461">
            <v>0</v>
          </cell>
          <cell r="AH16461">
            <v>0</v>
          </cell>
          <cell r="AI16461">
            <v>0</v>
          </cell>
        </row>
        <row r="16462">
          <cell r="B16462">
            <v>0</v>
          </cell>
          <cell r="C16462">
            <v>0</v>
          </cell>
          <cell r="D16462">
            <v>0</v>
          </cell>
          <cell r="E16462">
            <v>0</v>
          </cell>
          <cell r="F16462">
            <v>0</v>
          </cell>
          <cell r="G16462">
            <v>0</v>
          </cell>
          <cell r="H16462">
            <v>0</v>
          </cell>
          <cell r="I16462">
            <v>0</v>
          </cell>
          <cell r="J16462">
            <v>0</v>
          </cell>
          <cell r="K16462">
            <v>0</v>
          </cell>
          <cell r="L16462">
            <v>0</v>
          </cell>
          <cell r="M16462">
            <v>0</v>
          </cell>
          <cell r="N16462">
            <v>0</v>
          </cell>
          <cell r="O16462">
            <v>0</v>
          </cell>
          <cell r="P16462">
            <v>0</v>
          </cell>
          <cell r="Q16462">
            <v>0</v>
          </cell>
          <cell r="R16462">
            <v>0</v>
          </cell>
          <cell r="S16462">
            <v>0</v>
          </cell>
          <cell r="T16462">
            <v>0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0</v>
          </cell>
          <cell r="AF16462">
            <v>0</v>
          </cell>
          <cell r="AG16462">
            <v>0</v>
          </cell>
          <cell r="AH16462">
            <v>0</v>
          </cell>
          <cell r="AI16462">
            <v>0</v>
          </cell>
        </row>
        <row r="16463">
          <cell r="B16463">
            <v>0</v>
          </cell>
          <cell r="C16463">
            <v>0</v>
          </cell>
          <cell r="D16463">
            <v>0</v>
          </cell>
          <cell r="E16463">
            <v>0</v>
          </cell>
          <cell r="F16463">
            <v>0</v>
          </cell>
          <cell r="G16463">
            <v>0</v>
          </cell>
          <cell r="H16463">
            <v>0</v>
          </cell>
          <cell r="I16463">
            <v>0</v>
          </cell>
          <cell r="J16463">
            <v>0</v>
          </cell>
          <cell r="K16463">
            <v>0</v>
          </cell>
          <cell r="L16463">
            <v>0</v>
          </cell>
          <cell r="M16463">
            <v>0</v>
          </cell>
          <cell r="N16463">
            <v>0</v>
          </cell>
          <cell r="O16463">
            <v>0</v>
          </cell>
          <cell r="P16463">
            <v>0</v>
          </cell>
          <cell r="Q16463">
            <v>0</v>
          </cell>
          <cell r="R16463">
            <v>0</v>
          </cell>
          <cell r="S16463">
            <v>0</v>
          </cell>
          <cell r="T16463">
            <v>0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0</v>
          </cell>
          <cell r="AF16463">
            <v>0</v>
          </cell>
          <cell r="AG16463">
            <v>0</v>
          </cell>
          <cell r="AH16463">
            <v>0</v>
          </cell>
          <cell r="AI16463">
            <v>0</v>
          </cell>
        </row>
        <row r="16464">
          <cell r="B16464">
            <v>0</v>
          </cell>
          <cell r="C16464">
            <v>0</v>
          </cell>
          <cell r="D16464">
            <v>0</v>
          </cell>
          <cell r="E16464">
            <v>0</v>
          </cell>
          <cell r="F16464">
            <v>0</v>
          </cell>
          <cell r="G16464">
            <v>0</v>
          </cell>
          <cell r="H16464">
            <v>0</v>
          </cell>
          <cell r="I16464">
            <v>0</v>
          </cell>
          <cell r="J16464">
            <v>0</v>
          </cell>
          <cell r="K16464">
            <v>0</v>
          </cell>
          <cell r="L16464">
            <v>0</v>
          </cell>
          <cell r="M16464">
            <v>0</v>
          </cell>
          <cell r="N16464">
            <v>0</v>
          </cell>
          <cell r="O16464">
            <v>0</v>
          </cell>
          <cell r="P16464">
            <v>0</v>
          </cell>
          <cell r="Q16464">
            <v>0</v>
          </cell>
          <cell r="R16464">
            <v>0</v>
          </cell>
          <cell r="S16464">
            <v>0</v>
          </cell>
          <cell r="T16464">
            <v>0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0</v>
          </cell>
          <cell r="AF16464">
            <v>0</v>
          </cell>
          <cell r="AG16464">
            <v>0</v>
          </cell>
          <cell r="AH16464">
            <v>0</v>
          </cell>
          <cell r="AI16464">
            <v>0</v>
          </cell>
        </row>
        <row r="16465">
          <cell r="B16465">
            <v>0</v>
          </cell>
          <cell r="C16465">
            <v>0</v>
          </cell>
          <cell r="D16465">
            <v>0</v>
          </cell>
          <cell r="E16465">
            <v>0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  <cell r="J16465">
            <v>0</v>
          </cell>
          <cell r="K16465">
            <v>0</v>
          </cell>
          <cell r="L16465">
            <v>0</v>
          </cell>
          <cell r="M16465">
            <v>0</v>
          </cell>
          <cell r="N16465">
            <v>0</v>
          </cell>
          <cell r="O16465">
            <v>0</v>
          </cell>
          <cell r="P16465">
            <v>0</v>
          </cell>
          <cell r="Q16465">
            <v>0</v>
          </cell>
          <cell r="R16465">
            <v>0</v>
          </cell>
          <cell r="S16465">
            <v>0</v>
          </cell>
          <cell r="T16465">
            <v>0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0</v>
          </cell>
          <cell r="AF16465">
            <v>0</v>
          </cell>
          <cell r="AG16465">
            <v>0</v>
          </cell>
          <cell r="AH16465">
            <v>0</v>
          </cell>
          <cell r="AI16465">
            <v>0</v>
          </cell>
        </row>
        <row r="16466">
          <cell r="B16466">
            <v>0</v>
          </cell>
          <cell r="C16466">
            <v>0</v>
          </cell>
          <cell r="D16466">
            <v>0</v>
          </cell>
          <cell r="E16466">
            <v>0</v>
          </cell>
          <cell r="F16466">
            <v>0</v>
          </cell>
          <cell r="G16466">
            <v>0</v>
          </cell>
          <cell r="H16466">
            <v>0</v>
          </cell>
          <cell r="I16466">
            <v>0</v>
          </cell>
          <cell r="J16466">
            <v>0</v>
          </cell>
          <cell r="K16466">
            <v>0</v>
          </cell>
          <cell r="L16466">
            <v>0</v>
          </cell>
          <cell r="M16466">
            <v>0</v>
          </cell>
          <cell r="N16466">
            <v>0</v>
          </cell>
          <cell r="O16466">
            <v>0</v>
          </cell>
          <cell r="P16466">
            <v>0</v>
          </cell>
          <cell r="Q16466">
            <v>0</v>
          </cell>
          <cell r="R16466">
            <v>0</v>
          </cell>
          <cell r="S16466">
            <v>0</v>
          </cell>
          <cell r="T16466">
            <v>0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0</v>
          </cell>
          <cell r="AF16466">
            <v>0</v>
          </cell>
          <cell r="AG16466">
            <v>0</v>
          </cell>
          <cell r="AH16466">
            <v>0</v>
          </cell>
          <cell r="AI16466">
            <v>0</v>
          </cell>
        </row>
        <row r="16467">
          <cell r="B16467">
            <v>0</v>
          </cell>
          <cell r="C16467">
            <v>0</v>
          </cell>
          <cell r="D16467">
            <v>0</v>
          </cell>
          <cell r="E16467">
            <v>0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  <cell r="J16467">
            <v>0</v>
          </cell>
          <cell r="K16467">
            <v>0</v>
          </cell>
          <cell r="L16467">
            <v>0</v>
          </cell>
          <cell r="M16467">
            <v>0</v>
          </cell>
          <cell r="N16467">
            <v>0</v>
          </cell>
          <cell r="O16467">
            <v>0</v>
          </cell>
          <cell r="P16467">
            <v>0</v>
          </cell>
          <cell r="Q16467">
            <v>0</v>
          </cell>
          <cell r="R16467">
            <v>0</v>
          </cell>
          <cell r="S16467">
            <v>0</v>
          </cell>
          <cell r="T16467">
            <v>0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0</v>
          </cell>
          <cell r="AF16467">
            <v>0</v>
          </cell>
          <cell r="AG16467">
            <v>0</v>
          </cell>
          <cell r="AH16467">
            <v>0</v>
          </cell>
          <cell r="AI16467">
            <v>0</v>
          </cell>
        </row>
        <row r="16468">
          <cell r="B16468">
            <v>0</v>
          </cell>
          <cell r="C16468">
            <v>0</v>
          </cell>
          <cell r="D16468">
            <v>0</v>
          </cell>
          <cell r="E16468">
            <v>0</v>
          </cell>
          <cell r="F16468">
            <v>0</v>
          </cell>
          <cell r="G16468">
            <v>0</v>
          </cell>
          <cell r="H16468">
            <v>0</v>
          </cell>
          <cell r="I16468">
            <v>0</v>
          </cell>
          <cell r="J16468">
            <v>0</v>
          </cell>
          <cell r="K16468">
            <v>0</v>
          </cell>
          <cell r="L16468">
            <v>0</v>
          </cell>
          <cell r="M16468">
            <v>0</v>
          </cell>
          <cell r="N16468">
            <v>0</v>
          </cell>
          <cell r="O16468">
            <v>0</v>
          </cell>
          <cell r="P16468">
            <v>0</v>
          </cell>
          <cell r="Q16468">
            <v>0</v>
          </cell>
          <cell r="R16468">
            <v>0</v>
          </cell>
          <cell r="S16468">
            <v>0</v>
          </cell>
          <cell r="T16468">
            <v>0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0</v>
          </cell>
          <cell r="AF16468">
            <v>0</v>
          </cell>
          <cell r="AG16468">
            <v>0</v>
          </cell>
          <cell r="AH16468">
            <v>0</v>
          </cell>
          <cell r="AI16468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Summary Information"/>
      <sheetName val="RDEG fev 07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BD_DRE_RH"/>
      <sheetName val="Gen"/>
      <sheetName val="Saldo"/>
      <sheetName val="Feriado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Nota explicativa"/>
      <sheetName val="Mapa Imobilizado"/>
      <sheetName val="Teste Adições"/>
      <sheetName val="Teste Saldo Inicial"/>
      <sheetName val="Depreciação"/>
      <sheetName val="Threshold Calc"/>
      <sheetName val="Total Deprec."/>
      <sheetName val="Vendas do ativo"/>
      <sheetName val="Obras em andamento"/>
      <sheetName val="Adto. p- investimento"/>
      <sheetName val="Investimentos 2003"/>
      <sheetName val="Log"/>
      <sheetName val="100% Deprec."/>
      <sheetName val="Mapa Imob. consolidado dez-03"/>
      <sheetName val="Mapa Imobilizado dez-03"/>
      <sheetName val="Mov. imob."/>
      <sheetName val="confronto laudo x contábil"/>
      <sheetName val="Mapa Imobilizado {ppc}"/>
      <sheetName val="Tx Depreciação"/>
      <sheetName val="PAS Depreciação"/>
      <sheetName val="Teste Saldo Inicial "/>
      <sheetName val="Partes Relacionadas"/>
      <sheetName val="Log File"/>
      <sheetName val="Mapa"/>
      <sheetName val="Deprec.RODONORTE"/>
      <sheetName val="Log Adição Jan_Out"/>
      <sheetName val="Log Saldo Inicial"/>
      <sheetName val="Teste de Adição"/>
      <sheetName val="Saldo Investir"/>
      <sheetName val="Adiant. Fornec."/>
      <sheetName val="Projeção"/>
      <sheetName val="Deprec."/>
      <sheetName val="Teste Adição"/>
      <sheetName val="DATASUL (2)"/>
      <sheetName val="Soft. Proprio"/>
      <sheetName val="Sumário"/>
      <sheetName val="Teste Deprec. AUTOBAN"/>
      <sheetName val="LogSaldo Inicial Out"/>
      <sheetName val="Log Adições"/>
      <sheetName val="Adições Selec."/>
      <sheetName val="Log Adições (30_06_2003)"/>
      <sheetName val="Log Saldo_Inicial(JUNHO)"/>
      <sheetName val="Saldo a Investir"/>
      <sheetName val="seleçãosaldoinicial"/>
      <sheetName val="Calc. Deprec DUTRA"/>
      <sheetName val="TesteAdições"/>
      <sheetName val="Log Adição"/>
      <sheetName val="PAS Variação dez-nov"/>
      <sheetName val="Relatório"/>
      <sheetName val="Mapa Movimentação"/>
      <sheetName val="Partes Relac."/>
      <sheetName val="Teste Deprec."/>
      <sheetName val="#REF"/>
      <sheetName val="Movimentação{PPC}"/>
      <sheetName val="Taxas de Deprec.{PPC}"/>
      <sheetName val="Abertura Doar"/>
      <sheetName val="Abertura por divisão"/>
      <sheetName val="Mapas"/>
      <sheetName val="Teste Sado Inicial"/>
      <sheetName val="Parâmetros"/>
      <sheetName val="Mapa Imobil. 30.06.05 {ppc}"/>
      <sheetName val="Seleção saldo inicial"/>
      <sheetName val="Nota Outorga do report"/>
      <sheetName val="Investimentos Futuros nota 15"/>
      <sheetName val="Txs de Depreciação"/>
      <sheetName val="Parâmetro"/>
      <sheetName val="Mapa Imobilizado 30.09.07"/>
      <sheetName val="Reavaliação"/>
      <sheetName val="Adições até 30.09.07"/>
      <sheetName val="Teste Adições - 30.09.07"/>
      <sheetName val="Teste Saldo Inicial-30.09.2007"/>
      <sheetName val="Para Referência"/>
      <sheetName val="Sheet1"/>
      <sheetName val="Mapas de Movimentação"/>
      <sheetName val="Cálculo Global Depreciação"/>
      <sheetName val="Rel. Anal. Estoques X Balancete"/>
      <sheetName val="Obsolecência"/>
      <sheetName val="Mapa Movimentação Licenças"/>
      <sheetName val="Licenças"/>
      <sheetName val="Reavaliação{ppc}"/>
      <sheetName val="Mapa Mov. Imobilizado"/>
      <sheetName val="Depreciação Reavaliação"/>
      <sheetName val="P1 - Sumário"/>
      <sheetName val="Agrupamento de contas"/>
      <sheetName val="Mov Imob DIB"/>
      <sheetName val="Mov Imob DZ"/>
      <sheetName val="P4 - Parâmetro"/>
      <sheetName val="P3 - Mapa do Imobilizado"/>
      <sheetName val="P2 - Lead"/>
      <sheetName val="P3- Nota explicativa"/>
      <sheetName val="P4 - Movimentação consolidado"/>
      <sheetName val="P5 - Movimentação Vivax"/>
      <sheetName val="P6 - Movimentação TVH"/>
      <sheetName val="P7 - Movimentação Jacareí"/>
      <sheetName val="P8 - Cálculo depreciação"/>
      <sheetName val="P9 - Teste de Adição"/>
      <sheetName val="P10 - Obsolescência"/>
      <sheetName val="P11 - Parâmetro"/>
      <sheetName val="Seleção Teste sd incial"/>
      <sheetName val="Teste de saldo inicial"/>
      <sheetName val="Teste Depreciação"/>
      <sheetName val="Adições"/>
      <sheetName val="NE"/>
      <sheetName val="Base NE taxa depreciação"/>
      <sheetName val="Roolforward Teste 31.12.2007"/>
      <sheetName val="PAS Depreciação 30.09.07"/>
      <sheetName val="Laudo Reavaliação"/>
      <sheetName val="Teste Saldo Inicial 31.12.06"/>
      <sheetName val="Teste Adições 30.09.07"/>
      <sheetName val="Teste Adições 31.12.07"/>
      <sheetName val="Cobertura Seguros"/>
      <sheetName val="TCalc (1)"/>
      <sheetName val="TCalc (2)"/>
      <sheetName val="Rollforward"/>
      <sheetName val="Mapa Imobilizado 31.12.07"/>
      <sheetName val="PAS Depreciação 30.09.2007"/>
      <sheetName val="Relação Analítica Obras em Anda"/>
      <sheetName val="{ppc} mapa de movimentação"/>
      <sheetName val="Teste de saldo inicial e adição"/>
      <sheetName val="{ppc} Teste de Det. Equi. Info"/>
      <sheetName val="{ppc} obras em andamento"/>
      <sheetName val="Threshold"/>
      <sheetName val="Abertura Relatório"/>
      <sheetName val="Mapa de Imobilizado"/>
      <sheetName val="Saldo Inicial 12.05"/>
      <sheetName val="Analise de Variação"/>
      <sheetName val="Mapa OHL"/>
      <sheetName val="Mapa Paulista"/>
      <sheetName val="Mapa Latina"/>
      <sheetName val="Mapa de Movimentação"/>
      <sheetName val="Summary Page"/>
      <sheetName val="Programa"/>
      <sheetName val="Saldo Inicial FIC"/>
      <sheetName val="Saldo Inicial Petro"/>
      <sheetName val="Detalhe Depreciação"/>
      <sheetName val="Teste de Adiçoes FIC"/>
      <sheetName val="Teste de Adiçoes Petro"/>
      <sheetName val="Mapas FIC"/>
      <sheetName val="Mapas Petro"/>
      <sheetName val="Ajuste Deprec. Petro"/>
      <sheetName val="Ajuste Deprec. Telefonia FIC"/>
      <sheetName val="Ajuste Deprec. Veículos FIC"/>
      <sheetName val="Ajuste Deprec. Reclassif. FIC"/>
      <sheetName val="Saldo Inicial"/>
      <sheetName val="Mapa, PAS Deprec e Baixa 2710"/>
      <sheetName val="Mapa 3112"/>
      <sheetName val="Imobilizado_sd inicial"/>
      <sheetName val="Imobilizado_adicoes"/>
      <sheetName val="Parametro"/>
      <sheetName val="Agrup. contas"/>
      <sheetName val="Imob DIB (2)"/>
      <sheetName val="Imob DZ (2)"/>
      <sheetName val="PAS deprec."/>
      <sheetName val="Mov Imob DIB (2)"/>
      <sheetName val="Mov Imob DZ (2)"/>
      <sheetName val="Teste detalhe depr."/>
      <sheetName val="Reforma Moldes"/>
      <sheetName val="Mapa de Movimentaçao 2006"/>
      <sheetName val="Mapa de Movimentação - 4 trimes"/>
      <sheetName val="Mapa consolidado"/>
      <sheetName val="Mapa de movimentação AM"/>
      <sheetName val="Adto imobilizado exterior"/>
      <sheetName val="Construções em andamento AM"/>
      <sheetName val="Mapa de movimentação SP"/>
      <sheetName val="Teste de depreciação"/>
      <sheetName val="Base Adições"/>
      <sheetName val="Ponto para carta comentário"/>
      <sheetName val="Abertura das Contas"/>
      <sheetName val="Teste de Adição 31.10.08"/>
      <sheetName val="Teste Saldo Inicial 31.10.08"/>
      <sheetName val="DIB - Mapa Imobilizado 31.10.08"/>
      <sheetName val="DZ - Mapa Imobilizado 31.10.08"/>
      <sheetName val="Abertura"/>
      <sheetName val="Teste Depreci. Detalhe 31.10.08"/>
      <sheetName val="Mapa e PAS Depreciaçao 31.03.08"/>
      <sheetName val="Mapa Adições 31.03.08"/>
      <sheetName val="Adiçoes 31.03.08"/>
      <sheetName val="Mapa 31.12.2007"/>
      <sheetName val="Instruções"/>
      <sheetName val="Others than Risks"/>
      <sheetName val="Rollfoward"/>
      <sheetName val="Movimentação"/>
      <sheetName val="Adição"/>
      <sheetName val="Mapa Imobilizado dez06"/>
      <sheetName val="PAS Depreciaçao dez06"/>
      <sheetName val="Mapa Depreciação dez06"/>
      <sheetName val="Depreciação dez06"/>
      <sheetName val="Teste de Adição dez06"/>
      <sheetName val="Log Baixa"/>
      <sheetName val="Mapa Imobilizado jun06"/>
      <sheetName val="PAS Depreciação jun06"/>
      <sheetName val="Mapa Depreciação jun06"/>
      <sheetName val="Depreciação jun06"/>
      <sheetName val="Map. Imobil. 06.05"/>
      <sheetName val="Map. Deprec. 06.05"/>
      <sheetName val="PAS - Depreciação"/>
      <sheetName val="Para Ref"/>
      <sheetName val="Mapa Imob. 12.04"/>
      <sheetName val="Mapa Deprec. 12.04"/>
      <sheetName val="PAS - Depreciação 12.04"/>
      <sheetName val="Pararef 12.04"/>
      <sheetName val="Mapa Imob. 06.04"/>
      <sheetName val="Mapa Depreciação 06.04"/>
      <sheetName val="Impairment"/>
      <sheetName val="Business Plan"/>
      <sheetName val="Pararef"/>
      <sheetName val="Mapa de Movimentação {ppc}"/>
      <sheetName val="Imob Andamento"/>
      <sheetName val="Teste de Baixa"/>
      <sheetName val="Direitos de Uso"/>
      <sheetName val=" Leasing"/>
      <sheetName val="Mapa Mov. Imobil.Filial e PAS D"/>
      <sheetName val="Mapa {ppc}"/>
      <sheetName val="Mapa Dez.04 {ppc}"/>
      <sheetName val="Sdo Inicial"/>
      <sheetName val="Mapa imobilizado 31.12.2008 "/>
      <sheetName val="Imobilizado em andamento 31.12"/>
      <sheetName val="Mapa imobilizado 31.10.2008"/>
      <sheetName val="Imobilizado em andamento 31.10"/>
      <sheetName val="Leasing"/>
      <sheetName val="Parâmetro "/>
      <sheetName val="Teste Imobilizado em Andamento"/>
      <sheetName val="Ferramentas"/>
      <sheetName val="13. salário"/>
      <sheetName val="N. E."/>
      <sheetName val="Ajustes"/>
      <sheetName val="Outras Empresas"/>
      <sheetName val="Mapa Imobilizado (Custo)"/>
      <sheetName val="Mapa Imobilizado (Depreciação)"/>
      <sheetName val="Teste Adição 31.12.08"/>
      <sheetName val="DIB - Teste Depreciação "/>
      <sheetName val="DZ - Teste de Depreciação"/>
      <sheetName val="DIB -Teste Depreciação 31.10.08"/>
      <sheetName val="DZ - Teste Depreciação 31.10.08"/>
      <sheetName val="Teste Depre"/>
      <sheetName val="DIB-Teste Depreciação 31.10.08"/>
      <sheetName val="Sheet3"/>
      <sheetName val="Teste de Adição 31.12.08"/>
      <sheetName val="DIB - Mapa Imobilizado 31.12.08"/>
      <sheetName val="DZ- Mapa Imobilizado 31.12.08"/>
      <sheetName val="DIB-Teste Depreciação 31.10 (2)"/>
      <sheetName val="DZ - Teste Depreciação 31.1 (2)"/>
      <sheetName val="Cartas de Fiança"/>
      <sheetName val="Report 31.12.04"/>
      <sheetName val="Aplicações"/>
      <sheetName val="Parâmetro de receita"/>
      <sheetName val="Teste Adição Imobilizado"/>
      <sheetName val="LOG Adição Imobilizado"/>
      <sheetName val="Taxa ponderada"/>
      <sheetName val="Imobilizado em Andamento"/>
      <sheetName val="Análise impairment"/>
      <sheetName val="Capitalização juros"/>
      <sheetName val="Summary Evaluation"/>
      <sheetName val="Cliente vencidos"/>
      <sheetName val="Mapa e PAS Depreciação"/>
      <sheetName val="{ppc} Taxa Depreciação Média"/>
      <sheetName val="Taxas de Depreciação - {ppc}"/>
      <sheetName val="Mutuo CCR - LP"/>
      <sheetName val="Anexo &quot;H&quot;passivo"/>
      <sheetName val="Mapa imobilizado 31.10.2009"/>
      <sheetName val="Analise de Impairment"/>
      <sheetName val="Teste Imobilizado em Adto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Empréstimos"/>
      <sheetName val="Procv"/>
      <sheetName val="Cadastro"/>
      <sheetName val=""/>
      <sheetName val="Assumptions Valuation - Wacc"/>
      <sheetName val="Custos ISC 02"/>
      <sheetName val="FURNESS STOCK COUNT"/>
      <sheetName val="Cliente interno"/>
      <sheetName val="Livros Fiscais - I.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  <sheetName val="Deposito Judicial"/>
      <sheetName val="Mutação do PL Trimestral"/>
      <sheetName val="Capa"/>
      <sheetName val="E4.1"/>
      <sheetName val="Constantes"/>
      <sheetName val="Confissão Dívida"/>
      <sheetName val="DIGITAÇÃO"/>
      <sheetName val="BCO.CENTRAL"/>
      <sheetName val="PEÇAS BALANÇO"/>
      <sheetName val="IMPOST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 ABERTO - EMISSÕES ATÉ 280211"/>
      <sheetName val="MAFRE"/>
      <sheetName val="conciliação razão"/>
      <sheetName val="RAZÃ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O261"/>
  <sheetViews>
    <sheetView showGridLines="0" tabSelected="1" zoomScale="130" zoomScaleNormal="13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D4" sqref="D4"/>
    </sheetView>
  </sheetViews>
  <sheetFormatPr defaultColWidth="33.42578125" defaultRowHeight="13.5" outlineLevelCol="1" x14ac:dyDescent="0.25"/>
  <cols>
    <col min="1" max="1" width="3.85546875" style="272" customWidth="1"/>
    <col min="2" max="2" width="3.85546875" style="273" customWidth="1"/>
    <col min="3" max="3" width="32.85546875" style="3" customWidth="1"/>
    <col min="4" max="8" width="12" style="3" customWidth="1"/>
    <col min="9" max="9" width="9.5703125" style="3" customWidth="1"/>
    <col min="10" max="10" width="9.42578125" style="3" customWidth="1"/>
    <col min="11" max="11" width="10.140625" style="3" customWidth="1"/>
    <col min="12" max="12" width="37.28515625" style="3" customWidth="1"/>
    <col min="13" max="13" width="10.140625" style="3" customWidth="1"/>
    <col min="14" max="14" width="10.140625" style="3" customWidth="1" outlineLevel="1"/>
    <col min="15" max="15" width="10" style="3" customWidth="1" outlineLevel="1"/>
    <col min="16" max="16" width="8.5703125" style="3" customWidth="1" outlineLevel="1"/>
    <col min="17" max="18" width="13.28515625" style="3" customWidth="1"/>
    <col min="19" max="19" width="12.140625" style="4" customWidth="1"/>
    <col min="20" max="20" width="12.140625" style="3" customWidth="1"/>
    <col min="21" max="21" width="9.42578125" style="3" customWidth="1"/>
    <col min="22" max="22" width="13.85546875" style="3" customWidth="1"/>
    <col min="23" max="24" width="8.7109375" style="3" customWidth="1"/>
    <col min="25" max="25" width="10.5703125" style="3" bestFit="1" customWidth="1"/>
    <col min="26" max="27" width="8.7109375" style="3" customWidth="1"/>
    <col min="28" max="38" width="7.85546875" style="3" customWidth="1"/>
    <col min="39" max="16384" width="33.42578125" style="3"/>
  </cols>
  <sheetData>
    <row r="1" spans="1:25" x14ac:dyDescent="0.25">
      <c r="C1" s="163" t="s">
        <v>156</v>
      </c>
      <c r="F1" s="436" t="s">
        <v>102</v>
      </c>
      <c r="G1" s="436"/>
      <c r="Q1" s="4"/>
      <c r="S1" s="3"/>
    </row>
    <row r="2" spans="1:25" x14ac:dyDescent="0.25">
      <c r="A2" s="431" t="s">
        <v>271</v>
      </c>
      <c r="C2" s="327" t="s">
        <v>86</v>
      </c>
      <c r="D2" s="328" t="s">
        <v>363</v>
      </c>
      <c r="E2" s="329" t="s">
        <v>364</v>
      </c>
      <c r="F2" s="369" t="s">
        <v>273</v>
      </c>
      <c r="G2" s="331" t="s">
        <v>365</v>
      </c>
      <c r="H2" s="328" t="s">
        <v>273</v>
      </c>
      <c r="I2" s="329" t="s">
        <v>365</v>
      </c>
      <c r="J2" s="7"/>
      <c r="K2" s="8"/>
      <c r="L2" s="7"/>
      <c r="M2" s="7"/>
      <c r="N2" s="8"/>
      <c r="O2" s="8"/>
      <c r="P2" s="7"/>
      <c r="Q2" s="8"/>
      <c r="R2" s="8"/>
      <c r="S2" s="7"/>
      <c r="T2" s="7"/>
      <c r="U2" s="7"/>
      <c r="V2" s="7"/>
      <c r="W2" s="7"/>
      <c r="X2" s="7"/>
      <c r="Y2" s="7"/>
    </row>
    <row r="3" spans="1:25" x14ac:dyDescent="0.25">
      <c r="A3" s="431"/>
      <c r="C3" s="165" t="s">
        <v>186</v>
      </c>
      <c r="D3" s="166">
        <v>231.43851476000006</v>
      </c>
      <c r="E3" s="166">
        <v>702.41691729000001</v>
      </c>
      <c r="F3" s="317">
        <v>-0.19967726710908917</v>
      </c>
      <c r="G3" s="317">
        <v>4.7899006965002044E-3</v>
      </c>
      <c r="H3" s="166">
        <v>289.18148298000006</v>
      </c>
      <c r="I3" s="166">
        <v>699.06844883999997</v>
      </c>
      <c r="J3" s="7"/>
      <c r="K3" s="8"/>
      <c r="L3" s="7"/>
      <c r="M3" s="7"/>
      <c r="N3" s="8"/>
      <c r="O3" s="8"/>
      <c r="P3" s="7"/>
      <c r="Q3" s="8"/>
      <c r="R3" s="8"/>
      <c r="S3" s="7"/>
      <c r="T3" s="7"/>
      <c r="U3" s="7"/>
      <c r="V3" s="7"/>
      <c r="W3" s="7"/>
      <c r="X3" s="7"/>
      <c r="Y3" s="7"/>
    </row>
    <row r="4" spans="1:25" x14ac:dyDescent="0.25">
      <c r="A4" s="431"/>
      <c r="C4" s="167" t="s">
        <v>353</v>
      </c>
      <c r="D4" s="168">
        <v>41.882556090000001</v>
      </c>
      <c r="E4" s="168">
        <v>128.83554075999993</v>
      </c>
      <c r="F4" s="318">
        <v>-0.35262299981952772</v>
      </c>
      <c r="G4" s="318">
        <v>-4.5874503188787275E-2</v>
      </c>
      <c r="H4" s="168">
        <v>64.695773989999964</v>
      </c>
      <c r="I4" s="168">
        <v>135.02997371999993</v>
      </c>
      <c r="J4" s="7"/>
      <c r="K4" s="8"/>
      <c r="L4" s="7"/>
      <c r="M4" s="7"/>
      <c r="N4" s="8"/>
      <c r="O4" s="8"/>
      <c r="P4" s="7"/>
      <c r="Q4" s="8"/>
      <c r="R4" s="8"/>
      <c r="S4" s="7"/>
      <c r="T4" s="7"/>
      <c r="U4" s="7"/>
      <c r="V4" s="7"/>
      <c r="W4" s="7"/>
      <c r="X4" s="7"/>
      <c r="Y4" s="7"/>
    </row>
    <row r="5" spans="1:25" x14ac:dyDescent="0.25">
      <c r="A5" s="431"/>
      <c r="C5" s="171" t="s">
        <v>246</v>
      </c>
      <c r="D5" s="172">
        <v>0.18096623257987932</v>
      </c>
      <c r="E5" s="172">
        <v>0.18341747983101162</v>
      </c>
      <c r="F5" s="319">
        <v>-4.3</v>
      </c>
      <c r="G5" s="319">
        <v>-1</v>
      </c>
      <c r="H5" s="172">
        <v>0.22372032027539729</v>
      </c>
      <c r="I5" s="172">
        <v>0.19315701337124008</v>
      </c>
      <c r="J5" s="7"/>
      <c r="K5" s="8"/>
      <c r="L5" s="7"/>
      <c r="M5" s="7"/>
      <c r="N5" s="8"/>
      <c r="O5" s="8"/>
      <c r="P5" s="7"/>
      <c r="Q5" s="8"/>
      <c r="R5" s="8"/>
      <c r="S5" s="7"/>
      <c r="T5" s="7"/>
      <c r="U5" s="7"/>
      <c r="V5" s="7"/>
      <c r="W5" s="7"/>
      <c r="X5" s="7"/>
      <c r="Y5" s="7"/>
    </row>
    <row r="6" spans="1:25" x14ac:dyDescent="0.25">
      <c r="A6" s="431"/>
      <c r="C6" s="169" t="s">
        <v>280</v>
      </c>
      <c r="D6" s="170">
        <v>36.321480370000003</v>
      </c>
      <c r="E6" s="170">
        <v>120.56851990999998</v>
      </c>
      <c r="F6" s="318">
        <v>-0.343304213411875</v>
      </c>
      <c r="G6" s="318">
        <v>0.1953307669402542</v>
      </c>
      <c r="H6" s="170">
        <v>55.309446340000022</v>
      </c>
      <c r="I6" s="168">
        <v>100.86623991</v>
      </c>
      <c r="J6" s="7"/>
      <c r="K6" s="8"/>
      <c r="L6" s="7"/>
      <c r="M6" s="7"/>
      <c r="N6" s="8"/>
      <c r="O6" s="8"/>
      <c r="P6" s="7"/>
      <c r="Q6" s="8"/>
      <c r="R6" s="8"/>
      <c r="S6" s="7"/>
      <c r="T6" s="7"/>
      <c r="U6" s="7"/>
      <c r="V6" s="7"/>
      <c r="W6" s="7"/>
      <c r="X6" s="7"/>
      <c r="Y6" s="7"/>
    </row>
    <row r="7" spans="1:25" x14ac:dyDescent="0.25">
      <c r="A7" s="431"/>
      <c r="C7" s="169" t="s">
        <v>281</v>
      </c>
      <c r="D7" s="170">
        <v>37.480480370000002</v>
      </c>
      <c r="E7" s="170">
        <v>115.99480611999996</v>
      </c>
      <c r="F7" s="318">
        <v>-0.32235673534602916</v>
      </c>
      <c r="G7" s="318">
        <v>0.11336689812020073</v>
      </c>
      <c r="H7" s="170">
        <v>55.309446340000022</v>
      </c>
      <c r="I7" s="170">
        <v>104.18381066999981</v>
      </c>
      <c r="J7" s="7"/>
      <c r="K7" s="8"/>
      <c r="L7" s="7"/>
      <c r="M7" s="7"/>
      <c r="N7" s="8"/>
      <c r="O7" s="8"/>
      <c r="P7" s="7"/>
      <c r="Q7" s="8"/>
      <c r="R7" s="8"/>
      <c r="S7" s="7"/>
      <c r="T7" s="7"/>
      <c r="U7" s="7"/>
      <c r="V7" s="7"/>
      <c r="W7" s="7"/>
      <c r="X7" s="7"/>
      <c r="Y7" s="7"/>
    </row>
    <row r="8" spans="1:25" x14ac:dyDescent="0.25">
      <c r="A8" s="431"/>
      <c r="C8" s="171" t="s">
        <v>279</v>
      </c>
      <c r="D8" s="172">
        <v>0.16194573495628836</v>
      </c>
      <c r="E8" s="172">
        <v>0.17164808668784101</v>
      </c>
      <c r="F8" s="319">
        <v>-2.9</v>
      </c>
      <c r="G8" s="319">
        <v>2.2999999999999998</v>
      </c>
      <c r="H8" s="172">
        <v>0.19126206066183446</v>
      </c>
      <c r="I8" s="172">
        <v>0.14903234560632417</v>
      </c>
      <c r="J8" s="7"/>
      <c r="K8" s="8"/>
      <c r="L8" s="7"/>
      <c r="M8" s="7"/>
      <c r="N8" s="8"/>
      <c r="O8" s="8"/>
      <c r="P8" s="7"/>
      <c r="Q8" s="8"/>
      <c r="R8" s="8"/>
      <c r="S8" s="7"/>
      <c r="T8" s="7"/>
      <c r="U8" s="7"/>
      <c r="V8" s="7"/>
      <c r="W8" s="7"/>
      <c r="X8" s="7"/>
      <c r="Y8" s="7"/>
    </row>
    <row r="9" spans="1:25" x14ac:dyDescent="0.25">
      <c r="A9" s="431"/>
      <c r="C9" s="169" t="s">
        <v>251</v>
      </c>
      <c r="D9" s="170">
        <v>34.192985090000001</v>
      </c>
      <c r="E9" s="170">
        <v>78.507191291199973</v>
      </c>
      <c r="F9" s="318">
        <v>0.14210040055652562</v>
      </c>
      <c r="G9" s="318">
        <v>0.74995525593068302</v>
      </c>
      <c r="H9" s="170">
        <v>29.938685840000019</v>
      </c>
      <c r="I9" s="170">
        <v>44.862399209999971</v>
      </c>
      <c r="J9" s="7"/>
      <c r="K9" s="8"/>
      <c r="L9" s="7"/>
      <c r="M9" s="7"/>
      <c r="N9" s="8"/>
      <c r="O9" s="8"/>
      <c r="P9" s="7"/>
      <c r="Q9" s="8"/>
      <c r="R9" s="8"/>
      <c r="S9" s="7"/>
      <c r="T9" s="7"/>
      <c r="U9" s="7"/>
      <c r="V9" s="7"/>
      <c r="W9" s="7"/>
      <c r="X9" s="7"/>
      <c r="Y9" s="7"/>
    </row>
    <row r="10" spans="1:25" x14ac:dyDescent="0.25">
      <c r="A10" s="431"/>
      <c r="C10" s="171" t="s">
        <v>109</v>
      </c>
      <c r="D10" s="172">
        <v>0.14774111873928097</v>
      </c>
      <c r="E10" s="172">
        <v>0.11176722735279378</v>
      </c>
      <c r="F10" s="319">
        <v>4.4000000000000004</v>
      </c>
      <c r="G10" s="319">
        <v>4.8</v>
      </c>
      <c r="H10" s="172">
        <v>0.10352905563483328</v>
      </c>
      <c r="I10" s="172">
        <v>6.4174544401828529E-2</v>
      </c>
      <c r="J10" s="7"/>
      <c r="K10" s="8"/>
      <c r="L10" s="7"/>
      <c r="M10" s="7"/>
      <c r="N10" s="8"/>
      <c r="O10" s="8"/>
      <c r="P10" s="7"/>
      <c r="Q10" s="8"/>
      <c r="R10" s="8"/>
      <c r="S10" s="7"/>
      <c r="T10" s="7"/>
      <c r="U10" s="7"/>
      <c r="V10" s="7"/>
      <c r="W10" s="7"/>
      <c r="X10" s="7"/>
      <c r="Y10" s="7"/>
    </row>
    <row r="11" spans="1:25" x14ac:dyDescent="0.25">
      <c r="A11" s="431"/>
      <c r="C11" s="326" t="s">
        <v>252</v>
      </c>
      <c r="D11" s="166">
        <v>0.51856490765565655</v>
      </c>
      <c r="E11" s="166">
        <v>1.1906265070180242</v>
      </c>
      <c r="F11" s="322">
        <v>0.1421004005565254</v>
      </c>
      <c r="G11" s="322">
        <v>0.74995525593068302</v>
      </c>
      <c r="H11" s="166">
        <v>0.45404493983450928</v>
      </c>
      <c r="I11" s="166">
        <v>0.68037539987547302</v>
      </c>
      <c r="J11" s="7"/>
      <c r="K11" s="8"/>
      <c r="L11" s="7"/>
      <c r="M11" s="7"/>
      <c r="N11" s="8"/>
      <c r="O11" s="8"/>
      <c r="P11" s="7"/>
      <c r="Q11" s="8"/>
      <c r="R11" s="8"/>
      <c r="S11" s="7"/>
      <c r="T11" s="7"/>
      <c r="U11" s="7"/>
      <c r="V11" s="7"/>
      <c r="W11" s="7"/>
      <c r="X11" s="7"/>
      <c r="Y11" s="7"/>
    </row>
    <row r="12" spans="1:25" x14ac:dyDescent="0.25">
      <c r="A12" s="431"/>
      <c r="C12" s="323" t="s">
        <v>184</v>
      </c>
      <c r="D12" s="324">
        <v>21.117960199999995</v>
      </c>
      <c r="E12" s="324">
        <v>55.551166401199907</v>
      </c>
      <c r="F12" s="325" t="s">
        <v>142</v>
      </c>
      <c r="G12" s="325">
        <v>-0.54748273703275108</v>
      </c>
      <c r="H12" s="324">
        <v>-8.6875838800000427</v>
      </c>
      <c r="I12" s="324">
        <v>122.76032528999993</v>
      </c>
      <c r="J12" s="7"/>
      <c r="K12" s="8"/>
      <c r="L12" s="7"/>
      <c r="M12" s="7"/>
      <c r="N12" s="8"/>
      <c r="O12" s="8"/>
      <c r="P12" s="7"/>
      <c r="Q12" s="8"/>
      <c r="R12" s="8"/>
      <c r="S12" s="7"/>
      <c r="T12" s="7"/>
      <c r="U12" s="7"/>
      <c r="V12" s="7"/>
      <c r="W12" s="7"/>
      <c r="X12" s="7"/>
      <c r="Y12" s="7"/>
    </row>
    <row r="13" spans="1:25" x14ac:dyDescent="0.25">
      <c r="A13" s="431"/>
      <c r="C13" s="321" t="s">
        <v>185</v>
      </c>
      <c r="D13" s="170">
        <v>10.292</v>
      </c>
      <c r="E13" s="170">
        <v>23.274000000000001</v>
      </c>
      <c r="F13" s="318">
        <v>1.3359055832955065</v>
      </c>
      <c r="G13" s="322">
        <v>0.65075537272146966</v>
      </c>
      <c r="H13" s="170">
        <v>4.4059999999999997</v>
      </c>
      <c r="I13" s="170">
        <v>14.099</v>
      </c>
      <c r="J13" s="7"/>
      <c r="K13" s="8"/>
      <c r="L13" s="7"/>
      <c r="M13" s="7"/>
      <c r="N13" s="8"/>
      <c r="O13" s="8"/>
      <c r="P13" s="7"/>
      <c r="Q13" s="8"/>
      <c r="R13" s="8"/>
      <c r="S13" s="7"/>
      <c r="T13" s="7"/>
      <c r="U13" s="7"/>
      <c r="V13" s="7"/>
      <c r="W13" s="7"/>
      <c r="X13" s="7"/>
      <c r="Y13" s="7"/>
    </row>
    <row r="14" spans="1:25" x14ac:dyDescent="0.25">
      <c r="A14" s="431"/>
      <c r="C14" s="323" t="s">
        <v>97</v>
      </c>
      <c r="D14" s="324">
        <v>113.87899999999999</v>
      </c>
      <c r="E14" s="324">
        <v>378.98200000000003</v>
      </c>
      <c r="F14" s="325">
        <v>-0.2960089514224602</v>
      </c>
      <c r="G14" s="325">
        <v>1.035462732405934E-2</v>
      </c>
      <c r="H14" s="324">
        <v>161.762</v>
      </c>
      <c r="I14" s="324">
        <v>375.09800000000001</v>
      </c>
      <c r="J14" s="7"/>
      <c r="K14" s="8"/>
      <c r="L14" s="7"/>
      <c r="M14" s="7"/>
      <c r="N14" s="8"/>
      <c r="O14" s="8"/>
      <c r="P14" s="7"/>
      <c r="Q14" s="8"/>
      <c r="R14" s="8"/>
      <c r="S14" s="7"/>
      <c r="T14" s="7"/>
      <c r="U14" s="7"/>
      <c r="V14" s="7"/>
      <c r="W14" s="7"/>
      <c r="X14" s="7"/>
      <c r="Y14" s="7"/>
    </row>
    <row r="15" spans="1:25" x14ac:dyDescent="0.25">
      <c r="A15" s="431"/>
      <c r="C15" s="171" t="s">
        <v>108</v>
      </c>
      <c r="D15" s="172">
        <v>0.22376029850687612</v>
      </c>
      <c r="E15" s="172">
        <v>0.22693587290029438</v>
      </c>
      <c r="F15" s="319">
        <v>-2.9</v>
      </c>
      <c r="G15" s="319">
        <v>-3</v>
      </c>
      <c r="H15" s="172">
        <v>0.25236590107054485</v>
      </c>
      <c r="I15" s="172">
        <v>0.2571408201403142</v>
      </c>
      <c r="J15" s="7"/>
      <c r="K15" s="8"/>
      <c r="L15" s="7"/>
      <c r="M15" s="7"/>
      <c r="N15" s="8"/>
      <c r="O15" s="8"/>
      <c r="P15" s="7"/>
      <c r="Q15" s="8"/>
      <c r="R15" s="8"/>
      <c r="S15" s="7"/>
      <c r="T15" s="7"/>
      <c r="U15" s="7"/>
      <c r="V15" s="7"/>
      <c r="W15" s="7"/>
      <c r="X15" s="7"/>
      <c r="Y15" s="7"/>
    </row>
    <row r="16" spans="1:25" x14ac:dyDescent="0.25">
      <c r="A16" s="431"/>
      <c r="C16" s="175" t="s">
        <v>152</v>
      </c>
      <c r="D16" s="293">
        <v>1036.7300994915656</v>
      </c>
      <c r="E16" s="293">
        <v>1025.0743782026586</v>
      </c>
      <c r="F16" s="320">
        <v>-0.1170766008673334</v>
      </c>
      <c r="G16" s="320">
        <v>-9.9559707934323782E-2</v>
      </c>
      <c r="H16" s="293">
        <v>1174.2016357364523</v>
      </c>
      <c r="I16" s="293">
        <v>1138.4146036502461</v>
      </c>
      <c r="J16" s="7"/>
      <c r="K16" s="8"/>
      <c r="L16" s="7"/>
      <c r="M16" s="7"/>
      <c r="N16" s="8"/>
      <c r="O16" s="8"/>
      <c r="P16" s="7"/>
      <c r="Q16" s="8"/>
      <c r="R16" s="8"/>
      <c r="S16" s="7"/>
      <c r="T16" s="7"/>
      <c r="U16" s="7"/>
      <c r="V16" s="7"/>
      <c r="W16" s="7"/>
      <c r="X16" s="7"/>
      <c r="Y16" s="7"/>
    </row>
    <row r="17" spans="1:25" x14ac:dyDescent="0.25">
      <c r="C17" s="177"/>
      <c r="D17" s="177"/>
      <c r="E17" s="177"/>
      <c r="F17" s="177"/>
      <c r="G17" s="177"/>
      <c r="H17" s="7"/>
      <c r="I17" s="7"/>
      <c r="J17" s="7"/>
      <c r="K17" s="8"/>
      <c r="L17" s="7"/>
      <c r="M17" s="7"/>
      <c r="N17" s="8"/>
      <c r="O17" s="8"/>
      <c r="P17" s="7"/>
      <c r="Q17" s="8"/>
      <c r="R17" s="8"/>
      <c r="S17" s="7"/>
      <c r="T17" s="7"/>
      <c r="U17" s="7"/>
      <c r="V17" s="7"/>
      <c r="W17" s="7"/>
      <c r="X17" s="7"/>
      <c r="Y17" s="7"/>
    </row>
    <row r="18" spans="1:25" x14ac:dyDescent="0.25">
      <c r="A18" s="432" t="s">
        <v>272</v>
      </c>
      <c r="C18" s="177"/>
      <c r="D18" s="177"/>
      <c r="E18" s="177"/>
      <c r="F18" s="436" t="s">
        <v>102</v>
      </c>
      <c r="G18" s="436"/>
      <c r="J18" s="7"/>
      <c r="K18" s="7"/>
      <c r="L18" s="7"/>
      <c r="M18" s="8"/>
      <c r="N18" s="7"/>
      <c r="O18" s="7"/>
      <c r="P18" s="8"/>
      <c r="Q18" s="8"/>
      <c r="R18" s="8"/>
      <c r="S18" s="7"/>
      <c r="T18" s="7"/>
      <c r="U18" s="7"/>
      <c r="V18" s="7"/>
      <c r="W18" s="7"/>
      <c r="X18" s="7"/>
      <c r="Y18" s="7"/>
    </row>
    <row r="19" spans="1:25" x14ac:dyDescent="0.25">
      <c r="A19" s="432"/>
      <c r="C19" s="164"/>
      <c r="D19" s="328" t="s">
        <v>363</v>
      </c>
      <c r="E19" s="329" t="s">
        <v>364</v>
      </c>
      <c r="F19" s="369" t="s">
        <v>273</v>
      </c>
      <c r="G19" s="331" t="s">
        <v>365</v>
      </c>
      <c r="H19" s="328" t="s">
        <v>273</v>
      </c>
      <c r="I19" s="329" t="s">
        <v>365</v>
      </c>
      <c r="J19" s="7"/>
      <c r="K19" s="7"/>
      <c r="L19" s="7"/>
      <c r="M19" s="8"/>
      <c r="N19" s="7"/>
      <c r="O19" s="7"/>
      <c r="P19" s="8"/>
      <c r="Q19" s="8"/>
      <c r="R19" s="8"/>
      <c r="S19" s="7"/>
      <c r="T19" s="7"/>
      <c r="U19" s="7"/>
      <c r="V19" s="7"/>
      <c r="W19" s="7"/>
      <c r="X19" s="7"/>
      <c r="Y19" s="7"/>
    </row>
    <row r="20" spans="1:25" x14ac:dyDescent="0.25">
      <c r="A20" s="432"/>
      <c r="C20" s="30" t="s">
        <v>143</v>
      </c>
      <c r="D20" s="178">
        <v>533.31700000000001</v>
      </c>
      <c r="E20" s="178">
        <v>1728.729</v>
      </c>
      <c r="F20" s="332">
        <v>-0.13836736078686684</v>
      </c>
      <c r="G20" s="332">
        <v>0.15465829714302504</v>
      </c>
      <c r="H20" s="178">
        <v>618.9609999999999</v>
      </c>
      <c r="I20" s="178">
        <v>1497.1780000000001</v>
      </c>
      <c r="L20" s="228"/>
      <c r="M20" s="280" t="s">
        <v>363</v>
      </c>
      <c r="N20" s="280" t="s">
        <v>364</v>
      </c>
      <c r="O20" s="280"/>
      <c r="P20" s="280"/>
      <c r="Q20" s="280" t="s">
        <v>244</v>
      </c>
      <c r="R20" s="280" t="s">
        <v>365</v>
      </c>
      <c r="S20" s="7"/>
      <c r="T20" s="7"/>
      <c r="U20" s="7"/>
      <c r="V20" s="7"/>
      <c r="W20" s="7"/>
      <c r="X20" s="7"/>
      <c r="Y20" s="7"/>
    </row>
    <row r="21" spans="1:25" x14ac:dyDescent="0.25">
      <c r="A21" s="432"/>
      <c r="C21" s="173" t="s">
        <v>136</v>
      </c>
      <c r="D21" s="168">
        <v>463.358</v>
      </c>
      <c r="E21" s="168">
        <v>1471.258</v>
      </c>
      <c r="F21" s="318">
        <v>-0.13618848233910186</v>
      </c>
      <c r="G21" s="318">
        <v>0.13029449341186905</v>
      </c>
      <c r="H21" s="168">
        <v>536.41099999999994</v>
      </c>
      <c r="I21" s="168">
        <v>1301.6590000000001</v>
      </c>
      <c r="L21" s="281" t="s">
        <v>233</v>
      </c>
      <c r="M21" s="283">
        <v>210</v>
      </c>
      <c r="N21" s="283">
        <v>240</v>
      </c>
      <c r="O21" s="294"/>
      <c r="P21" s="295"/>
      <c r="Q21" s="283">
        <v>206</v>
      </c>
      <c r="R21" s="283">
        <v>239</v>
      </c>
      <c r="S21" s="7"/>
      <c r="T21" s="7"/>
      <c r="U21" s="7"/>
      <c r="V21" s="7"/>
      <c r="W21" s="7"/>
      <c r="X21" s="7"/>
      <c r="Y21" s="7"/>
    </row>
    <row r="22" spans="1:25" x14ac:dyDescent="0.25">
      <c r="A22" s="432"/>
      <c r="C22" s="179" t="s">
        <v>137</v>
      </c>
      <c r="D22" s="176">
        <v>69.959000000000003</v>
      </c>
      <c r="E22" s="176">
        <v>257.471</v>
      </c>
      <c r="F22" s="320">
        <v>-0.15252574197456081</v>
      </c>
      <c r="G22" s="320">
        <v>0.31685923107217207</v>
      </c>
      <c r="H22" s="176">
        <v>82.55</v>
      </c>
      <c r="I22" s="176">
        <v>195.51900000000001</v>
      </c>
      <c r="L22" s="281" t="s">
        <v>232</v>
      </c>
      <c r="M22" s="283">
        <v>155</v>
      </c>
      <c r="N22" s="283" t="s">
        <v>142</v>
      </c>
      <c r="O22" s="296"/>
      <c r="P22" s="297"/>
      <c r="Q22" s="283">
        <v>143</v>
      </c>
      <c r="R22" s="283" t="s">
        <v>142</v>
      </c>
      <c r="S22" s="7"/>
      <c r="T22" s="7"/>
      <c r="U22" s="7"/>
      <c r="V22" s="7"/>
      <c r="W22" s="7"/>
      <c r="X22" s="7"/>
      <c r="Y22" s="7"/>
    </row>
    <row r="23" spans="1:25" x14ac:dyDescent="0.25">
      <c r="A23" s="432"/>
      <c r="C23" s="180" t="s">
        <v>197</v>
      </c>
      <c r="D23" s="181">
        <v>508.93300000000005</v>
      </c>
      <c r="E23" s="181">
        <v>1669.9960000000001</v>
      </c>
      <c r="F23" s="332">
        <v>-0.20601046519247035</v>
      </c>
      <c r="G23" s="332">
        <v>0.14483186013000382</v>
      </c>
      <c r="H23" s="181">
        <v>640.98200000000008</v>
      </c>
      <c r="I23" s="181">
        <v>1458.7260000000001</v>
      </c>
      <c r="J23" s="7"/>
      <c r="K23" s="7"/>
      <c r="L23" s="7"/>
      <c r="M23" s="8"/>
      <c r="N23" s="7"/>
      <c r="O23" s="7"/>
      <c r="P23" s="8"/>
      <c r="Q23" s="8"/>
      <c r="R23" s="8"/>
      <c r="S23" s="7"/>
      <c r="T23" s="7"/>
      <c r="U23" s="7"/>
      <c r="V23" s="7"/>
      <c r="W23" s="7"/>
      <c r="X23" s="7"/>
      <c r="Y23" s="7"/>
    </row>
    <row r="24" spans="1:25" x14ac:dyDescent="0.25">
      <c r="A24" s="432"/>
      <c r="C24" s="182" t="s">
        <v>144</v>
      </c>
      <c r="D24" s="168">
        <v>453.05200000000002</v>
      </c>
      <c r="E24" s="168">
        <v>1516.4760000000001</v>
      </c>
      <c r="F24" s="318">
        <v>-0.20874645242981271</v>
      </c>
      <c r="G24" s="318">
        <v>0.20533934436132295</v>
      </c>
      <c r="H24" s="166">
        <v>572.57500000000005</v>
      </c>
      <c r="I24" s="166">
        <v>1258.1320000000001</v>
      </c>
      <c r="J24" s="7"/>
      <c r="K24" s="7"/>
      <c r="L24" s="7"/>
      <c r="M24" s="8"/>
      <c r="N24" s="7"/>
      <c r="O24" s="7"/>
      <c r="P24" s="8"/>
      <c r="Q24" s="8"/>
      <c r="R24" s="8"/>
      <c r="S24" s="7"/>
      <c r="T24" s="7"/>
      <c r="U24" s="7"/>
      <c r="V24" s="7"/>
      <c r="W24" s="7"/>
      <c r="X24" s="7"/>
      <c r="Y24" s="7"/>
    </row>
    <row r="25" spans="1:25" x14ac:dyDescent="0.25">
      <c r="A25" s="432"/>
      <c r="C25" s="173" t="s">
        <v>194</v>
      </c>
      <c r="D25" s="168">
        <v>67.680999999999997</v>
      </c>
      <c r="E25" s="168">
        <v>173.02</v>
      </c>
      <c r="F25" s="318">
        <v>0.23489700220774701</v>
      </c>
      <c r="G25" s="318">
        <v>0.16203473612099883</v>
      </c>
      <c r="H25" s="168">
        <v>54.807000000000002</v>
      </c>
      <c r="I25" s="168">
        <v>148.89400000000001</v>
      </c>
      <c r="J25" s="7"/>
      <c r="K25" s="8"/>
      <c r="L25" s="7"/>
      <c r="M25" s="7"/>
      <c r="N25" s="8"/>
      <c r="O25" s="8"/>
      <c r="P25" s="7"/>
      <c r="Q25" s="8"/>
      <c r="R25" s="8"/>
      <c r="S25" s="7"/>
      <c r="T25" s="7"/>
      <c r="U25" s="7"/>
      <c r="V25" s="7"/>
      <c r="W25" s="7"/>
      <c r="X25" s="7"/>
      <c r="Y25" s="7"/>
    </row>
    <row r="26" spans="1:25" x14ac:dyDescent="0.25">
      <c r="A26" s="432"/>
      <c r="C26" s="179" t="s">
        <v>80</v>
      </c>
      <c r="D26" s="176">
        <v>11.8</v>
      </c>
      <c r="E26" s="176">
        <v>19.5</v>
      </c>
      <c r="F26" s="333" t="s">
        <v>192</v>
      </c>
      <c r="G26" s="334" t="s">
        <v>192</v>
      </c>
      <c r="H26" s="176">
        <v>-13.599999999999998</v>
      </c>
      <c r="I26" s="176">
        <v>-51.700000000000017</v>
      </c>
      <c r="J26" s="7"/>
      <c r="K26" s="8"/>
      <c r="L26" s="7"/>
      <c r="M26" s="7"/>
      <c r="N26" s="8"/>
      <c r="O26" s="8"/>
      <c r="P26" s="7"/>
      <c r="Q26" s="8"/>
      <c r="R26" s="8"/>
      <c r="S26" s="7"/>
      <c r="T26" s="7"/>
      <c r="U26" s="7"/>
      <c r="V26" s="7"/>
      <c r="W26" s="7"/>
      <c r="X26" s="7"/>
      <c r="Y26" s="7"/>
    </row>
    <row r="27" spans="1:25" x14ac:dyDescent="0.25">
      <c r="A27" s="432"/>
      <c r="C27" s="365" t="s">
        <v>243</v>
      </c>
      <c r="D27" s="174">
        <v>85.9</v>
      </c>
      <c r="E27" s="174">
        <v>0</v>
      </c>
      <c r="F27" s="317">
        <v>-0.39378969654199003</v>
      </c>
      <c r="G27" s="317" t="s">
        <v>142</v>
      </c>
      <c r="H27" s="174">
        <v>141.69999999999999</v>
      </c>
      <c r="I27" s="174">
        <v>0</v>
      </c>
      <c r="J27" s="7"/>
      <c r="K27" s="8"/>
      <c r="L27" s="7"/>
      <c r="M27" s="7"/>
      <c r="N27" s="8"/>
      <c r="O27" s="8"/>
      <c r="P27" s="7"/>
      <c r="Q27" s="8"/>
      <c r="R27" s="8"/>
      <c r="S27" s="7"/>
      <c r="T27" s="7"/>
      <c r="U27" s="7"/>
      <c r="V27" s="7"/>
      <c r="W27" s="7"/>
      <c r="X27" s="7"/>
      <c r="Y27" s="7"/>
    </row>
    <row r="28" spans="1:25" ht="13.5" customHeight="1" x14ac:dyDescent="0.25">
      <c r="A28" s="432"/>
      <c r="C28" s="179" t="s">
        <v>219</v>
      </c>
      <c r="D28" s="427">
        <v>17</v>
      </c>
      <c r="E28" s="293" t="s">
        <v>142</v>
      </c>
      <c r="F28" s="333">
        <v>-0.15000000000000002</v>
      </c>
      <c r="G28" s="334" t="s">
        <v>142</v>
      </c>
      <c r="H28" s="427">
        <v>20</v>
      </c>
      <c r="I28" s="293" t="s">
        <v>142</v>
      </c>
      <c r="J28" s="7"/>
      <c r="K28" s="8"/>
      <c r="L28" s="7"/>
      <c r="M28" s="7"/>
      <c r="N28" s="8"/>
      <c r="O28" s="8"/>
      <c r="P28" s="7"/>
      <c r="Q28" s="8"/>
      <c r="R28" s="8"/>
      <c r="S28" s="7"/>
      <c r="T28" s="7"/>
      <c r="U28" s="7"/>
      <c r="V28" s="7"/>
      <c r="W28" s="7"/>
      <c r="X28" s="7"/>
      <c r="Y28" s="7"/>
    </row>
    <row r="29" spans="1:25" x14ac:dyDescent="0.25">
      <c r="A29" s="432"/>
      <c r="C29" s="180" t="s">
        <v>220</v>
      </c>
      <c r="D29" s="181">
        <v>463.35800000000006</v>
      </c>
      <c r="E29" s="181">
        <v>1471.258</v>
      </c>
      <c r="F29" s="332">
        <v>-0.13618848233910186</v>
      </c>
      <c r="G29" s="332">
        <v>0.13029449341186905</v>
      </c>
      <c r="H29" s="181">
        <v>536.41100000000006</v>
      </c>
      <c r="I29" s="181">
        <v>1301.6589999999999</v>
      </c>
      <c r="J29" s="7"/>
      <c r="K29" s="8"/>
      <c r="L29" s="7"/>
      <c r="M29" s="7"/>
      <c r="N29" s="8"/>
      <c r="O29" s="8"/>
      <c r="P29" s="7"/>
      <c r="Q29" s="8"/>
      <c r="R29" s="8"/>
      <c r="S29" s="7"/>
      <c r="T29" s="7"/>
      <c r="U29" s="7"/>
      <c r="V29" s="7"/>
      <c r="W29" s="7"/>
      <c r="X29" s="7"/>
      <c r="Y29" s="7"/>
    </row>
    <row r="30" spans="1:25" x14ac:dyDescent="0.25">
      <c r="A30" s="432"/>
      <c r="C30" s="173" t="s">
        <v>221</v>
      </c>
      <c r="D30" s="168">
        <v>183.90937310000001</v>
      </c>
      <c r="E30" s="168">
        <v>620.02011549999997</v>
      </c>
      <c r="F30" s="318">
        <v>-0.22263923639467209</v>
      </c>
      <c r="G30" s="318">
        <v>9.1279596297266785E-2</v>
      </c>
      <c r="H30" s="168">
        <v>236.58175420000001</v>
      </c>
      <c r="I30" s="168">
        <v>568.15880879999997</v>
      </c>
      <c r="J30" s="7"/>
      <c r="K30" s="8"/>
      <c r="L30" s="7"/>
      <c r="M30" s="7"/>
      <c r="N30" s="8"/>
      <c r="O30" s="8"/>
      <c r="P30" s="7"/>
      <c r="Q30" s="8"/>
      <c r="R30" s="8"/>
      <c r="S30" s="7"/>
      <c r="T30" s="7"/>
      <c r="U30" s="7"/>
      <c r="V30" s="7"/>
      <c r="W30" s="7"/>
      <c r="X30" s="7"/>
      <c r="Y30" s="7"/>
    </row>
    <row r="31" spans="1:25" x14ac:dyDescent="0.25">
      <c r="A31" s="432"/>
      <c r="C31" s="179" t="s">
        <v>222</v>
      </c>
      <c r="D31" s="176">
        <v>279.44862690000002</v>
      </c>
      <c r="E31" s="176">
        <v>851.23788450000006</v>
      </c>
      <c r="F31" s="334">
        <v>-6.7974085868844236E-2</v>
      </c>
      <c r="G31" s="334">
        <v>0.16051487744997361</v>
      </c>
      <c r="H31" s="176">
        <v>299.82924580000002</v>
      </c>
      <c r="I31" s="176">
        <v>733.5001911999999</v>
      </c>
      <c r="J31" s="7"/>
      <c r="K31" s="8"/>
      <c r="L31" s="7"/>
      <c r="M31" s="7"/>
      <c r="N31" s="8"/>
      <c r="O31" s="8"/>
      <c r="P31" s="7"/>
      <c r="Q31" s="8"/>
      <c r="R31" s="8"/>
      <c r="S31" s="7"/>
      <c r="T31" s="7"/>
      <c r="U31" s="7"/>
      <c r="V31" s="7"/>
      <c r="W31" s="7"/>
      <c r="X31" s="7"/>
      <c r="Y31" s="7"/>
    </row>
    <row r="32" spans="1:25" x14ac:dyDescent="0.25">
      <c r="A32" s="432"/>
      <c r="C32" s="177"/>
      <c r="D32" s="177"/>
      <c r="E32" s="177"/>
      <c r="F32" s="177"/>
      <c r="G32" s="177"/>
      <c r="H32" s="7"/>
      <c r="I32" s="7"/>
      <c r="J32" s="7"/>
      <c r="K32" s="8"/>
      <c r="L32" s="7"/>
      <c r="M32" s="7"/>
      <c r="N32" s="8"/>
      <c r="O32" s="8"/>
      <c r="P32" s="7"/>
      <c r="Q32" s="8"/>
      <c r="R32" s="8"/>
      <c r="S32" s="7"/>
      <c r="T32" s="7"/>
      <c r="U32" s="7"/>
      <c r="V32" s="7"/>
      <c r="W32" s="7"/>
      <c r="X32" s="7"/>
      <c r="Y32" s="7"/>
    </row>
    <row r="33" spans="1:36" x14ac:dyDescent="0.25">
      <c r="A33" s="432"/>
      <c r="C33" s="177"/>
      <c r="D33" s="177"/>
      <c r="E33" s="177"/>
      <c r="F33" s="436" t="s">
        <v>102</v>
      </c>
      <c r="G33" s="436"/>
      <c r="H33" s="7"/>
      <c r="I33" s="7"/>
      <c r="J33" s="7"/>
      <c r="K33" s="8"/>
      <c r="L33" s="7"/>
      <c r="M33" s="7"/>
      <c r="N33" s="8"/>
      <c r="O33" s="8"/>
      <c r="P33" s="7"/>
      <c r="Q33" s="8"/>
      <c r="R33" s="8"/>
      <c r="S33" s="7"/>
      <c r="T33" s="7"/>
      <c r="U33" s="7"/>
      <c r="V33" s="7"/>
      <c r="W33" s="7"/>
      <c r="X33" s="7"/>
      <c r="Y33" s="7"/>
    </row>
    <row r="34" spans="1:36" x14ac:dyDescent="0.25">
      <c r="A34" s="432"/>
      <c r="C34" s="164"/>
      <c r="D34" s="328" t="s">
        <v>363</v>
      </c>
      <c r="E34" s="329" t="s">
        <v>364</v>
      </c>
      <c r="F34" s="369" t="s">
        <v>273</v>
      </c>
      <c r="G34" s="331" t="s">
        <v>365</v>
      </c>
      <c r="H34" s="328" t="s">
        <v>273</v>
      </c>
      <c r="I34" s="329" t="s">
        <v>365</v>
      </c>
      <c r="J34" s="7"/>
      <c r="K34" s="8"/>
      <c r="L34" s="7"/>
      <c r="M34" s="7"/>
      <c r="N34" s="8"/>
      <c r="O34" s="8"/>
      <c r="P34" s="7"/>
      <c r="Q34" s="8"/>
      <c r="R34" s="8"/>
      <c r="S34" s="7"/>
      <c r="T34" s="7"/>
      <c r="U34" s="7"/>
      <c r="V34" s="7"/>
      <c r="W34" s="7"/>
      <c r="X34" s="7"/>
      <c r="Y34" s="7"/>
    </row>
    <row r="35" spans="1:36" x14ac:dyDescent="0.25">
      <c r="A35" s="432"/>
      <c r="C35" s="267" t="s">
        <v>201</v>
      </c>
      <c r="D35" s="268">
        <v>113.87899999999999</v>
      </c>
      <c r="E35" s="268">
        <v>378.98200000000003</v>
      </c>
      <c r="F35" s="335">
        <v>-0.2960089514224602</v>
      </c>
      <c r="G35" s="335">
        <v>1.035462732405934E-2</v>
      </c>
      <c r="H35" s="268">
        <v>161.762</v>
      </c>
      <c r="I35" s="268">
        <v>375.09800000000001</v>
      </c>
      <c r="J35" s="7"/>
      <c r="K35" s="8"/>
      <c r="L35" s="7"/>
      <c r="M35" s="7"/>
      <c r="N35" s="8"/>
      <c r="O35" s="8"/>
      <c r="P35" s="7"/>
      <c r="Q35" s="8"/>
      <c r="R35" s="8"/>
      <c r="S35" s="7"/>
      <c r="T35" s="7"/>
      <c r="U35" s="7"/>
      <c r="V35" s="7"/>
      <c r="W35" s="7"/>
      <c r="X35" s="7"/>
      <c r="Y35" s="7"/>
    </row>
    <row r="36" spans="1:36" x14ac:dyDescent="0.25">
      <c r="A36" s="432"/>
      <c r="C36" s="182" t="s">
        <v>136</v>
      </c>
      <c r="D36" s="166">
        <v>96.424999999999997</v>
      </c>
      <c r="E36" s="166">
        <v>315.733</v>
      </c>
      <c r="F36" s="318">
        <v>-0.314237963160515</v>
      </c>
      <c r="G36" s="318">
        <v>-3.7023594573492136E-2</v>
      </c>
      <c r="H36" s="166">
        <v>140.61000000000001</v>
      </c>
      <c r="I36" s="166">
        <v>327.87200000000001</v>
      </c>
      <c r="J36" s="7"/>
      <c r="K36" s="8"/>
      <c r="L36" s="7"/>
      <c r="M36" s="7"/>
      <c r="N36" s="8"/>
      <c r="O36" s="8"/>
      <c r="P36" s="7"/>
      <c r="Q36" s="8"/>
      <c r="R36" s="8"/>
      <c r="S36" s="7"/>
      <c r="T36" s="7"/>
      <c r="U36" s="7"/>
      <c r="V36" s="7"/>
      <c r="W36" s="7"/>
      <c r="X36" s="7"/>
      <c r="Y36" s="7"/>
    </row>
    <row r="37" spans="1:36" x14ac:dyDescent="0.25">
      <c r="A37" s="432"/>
      <c r="C37" s="173" t="s">
        <v>137</v>
      </c>
      <c r="D37" s="168">
        <v>17.454000000000001</v>
      </c>
      <c r="E37" s="168">
        <v>63.249000000000002</v>
      </c>
      <c r="F37" s="318">
        <v>-0.17482980332829046</v>
      </c>
      <c r="G37" s="318">
        <v>0.3392834455596494</v>
      </c>
      <c r="H37" s="168">
        <v>21.152000000000001</v>
      </c>
      <c r="I37" s="168">
        <v>47.225999999999999</v>
      </c>
      <c r="J37" s="7"/>
      <c r="K37" s="8"/>
      <c r="L37" s="7"/>
      <c r="M37" s="7"/>
      <c r="N37" s="8"/>
      <c r="O37" s="8"/>
      <c r="P37" s="7"/>
      <c r="Q37" s="8"/>
      <c r="R37" s="8"/>
      <c r="S37" s="7"/>
      <c r="T37" s="7"/>
      <c r="U37" s="7"/>
      <c r="V37" s="7"/>
      <c r="W37" s="7"/>
      <c r="X37" s="7"/>
      <c r="Y37" s="7"/>
    </row>
    <row r="38" spans="1:36" x14ac:dyDescent="0.25">
      <c r="A38" s="432"/>
      <c r="C38" s="183" t="s">
        <v>196</v>
      </c>
      <c r="D38" s="184">
        <v>0.22376029850687612</v>
      </c>
      <c r="E38" s="184">
        <v>0.22693587290029438</v>
      </c>
      <c r="F38" s="336">
        <v>-2.9</v>
      </c>
      <c r="G38" s="336">
        <v>-3</v>
      </c>
      <c r="H38" s="184">
        <v>0.25236590107054485</v>
      </c>
      <c r="I38" s="184">
        <v>0.2571408201403142</v>
      </c>
      <c r="J38" s="7"/>
      <c r="K38" s="8"/>
      <c r="L38" s="7"/>
      <c r="M38" s="7"/>
      <c r="N38" s="8"/>
      <c r="O38" s="8"/>
      <c r="P38" s="7"/>
      <c r="Q38" s="8"/>
      <c r="R38" s="8"/>
      <c r="S38" s="7"/>
      <c r="T38" s="7"/>
      <c r="U38" s="7"/>
      <c r="V38" s="7"/>
      <c r="W38" s="7"/>
      <c r="X38" s="7"/>
      <c r="Y38" s="7"/>
    </row>
    <row r="39" spans="1:36" x14ac:dyDescent="0.25">
      <c r="A39" s="432"/>
      <c r="C39" s="180" t="s">
        <v>199</v>
      </c>
      <c r="D39" s="181">
        <v>1036.7300994915656</v>
      </c>
      <c r="E39" s="181">
        <v>1025.0743782026586</v>
      </c>
      <c r="F39" s="332">
        <v>-0.1170766008673334</v>
      </c>
      <c r="G39" s="332">
        <v>-9.9559707934323782E-2</v>
      </c>
      <c r="H39" s="181">
        <v>1174.2016357364523</v>
      </c>
      <c r="I39" s="181">
        <v>1138.4146036502461</v>
      </c>
      <c r="J39" s="7"/>
      <c r="K39" s="8"/>
      <c r="L39" s="7"/>
      <c r="M39" s="7"/>
      <c r="N39" s="8"/>
      <c r="O39" s="8"/>
      <c r="P39" s="7"/>
      <c r="Q39" s="8"/>
      <c r="R39" s="8"/>
      <c r="S39" s="7"/>
      <c r="T39" s="7"/>
      <c r="U39" s="7"/>
      <c r="V39" s="7"/>
      <c r="W39" s="7"/>
      <c r="X39" s="7"/>
      <c r="Y39" s="7"/>
    </row>
    <row r="40" spans="1:36" x14ac:dyDescent="0.25">
      <c r="A40" s="432"/>
      <c r="C40" s="173" t="s">
        <v>136</v>
      </c>
      <c r="D40" s="168">
        <v>1178.506673580503</v>
      </c>
      <c r="E40" s="168">
        <v>1179.6938204115502</v>
      </c>
      <c r="F40" s="318">
        <v>-0.10554766651379544</v>
      </c>
      <c r="G40" s="318">
        <v>-7.3027408786735193E-2</v>
      </c>
      <c r="H40" s="168">
        <v>1317.5734798378494</v>
      </c>
      <c r="I40" s="168">
        <v>1272.6307461448371</v>
      </c>
      <c r="J40" s="7"/>
      <c r="K40" s="8"/>
      <c r="L40" s="7"/>
      <c r="M40" s="7"/>
      <c r="N40" s="8"/>
      <c r="O40" s="8"/>
      <c r="P40" s="7"/>
      <c r="Q40" s="8"/>
      <c r="R40" s="8"/>
      <c r="S40" s="7"/>
      <c r="T40" s="7"/>
      <c r="U40" s="7"/>
      <c r="V40" s="7"/>
      <c r="W40" s="7"/>
      <c r="X40" s="7"/>
      <c r="Y40" s="7"/>
    </row>
    <row r="41" spans="1:36" x14ac:dyDescent="0.25">
      <c r="A41" s="432"/>
      <c r="C41" s="185" t="s">
        <v>137</v>
      </c>
      <c r="D41" s="176">
        <v>253.48235361521714</v>
      </c>
      <c r="E41" s="176">
        <v>253.22880994165916</v>
      </c>
      <c r="F41" s="320">
        <v>0.14633991198770557</v>
      </c>
      <c r="G41" s="320">
        <v>0.22567580378058771</v>
      </c>
      <c r="H41" s="176">
        <v>221.1232034795764</v>
      </c>
      <c r="I41" s="176">
        <v>206.60341760894423</v>
      </c>
      <c r="J41" s="7"/>
      <c r="K41" s="8"/>
      <c r="L41" s="7"/>
      <c r="M41" s="7"/>
      <c r="N41" s="8"/>
      <c r="O41" s="8"/>
      <c r="P41" s="7"/>
      <c r="Q41" s="8"/>
      <c r="R41" s="8"/>
      <c r="S41" s="7"/>
      <c r="T41" s="7"/>
      <c r="U41" s="7"/>
      <c r="V41" s="7"/>
      <c r="W41" s="7"/>
      <c r="X41" s="7"/>
      <c r="Y41" s="7"/>
    </row>
    <row r="42" spans="1:36" x14ac:dyDescent="0.25">
      <c r="A42" s="432"/>
      <c r="C42" s="180" t="s">
        <v>198</v>
      </c>
      <c r="D42" s="181">
        <v>118.061787</v>
      </c>
      <c r="E42" s="181">
        <v>388.48473799999999</v>
      </c>
      <c r="F42" s="332">
        <v>-0.37842983043094836</v>
      </c>
      <c r="G42" s="332">
        <v>-9.0235984282416526E-2</v>
      </c>
      <c r="H42" s="181">
        <v>189.941205</v>
      </c>
      <c r="I42" s="181">
        <v>427.01704100000001</v>
      </c>
      <c r="J42" s="7"/>
      <c r="K42" s="8"/>
      <c r="L42" s="7"/>
      <c r="M42" s="7"/>
      <c r="N42" s="8"/>
      <c r="O42" s="8"/>
      <c r="P42" s="7"/>
      <c r="Q42" s="8"/>
      <c r="R42" s="8"/>
      <c r="S42" s="7"/>
      <c r="T42" s="7"/>
      <c r="U42" s="7"/>
      <c r="V42" s="7"/>
      <c r="W42" s="7"/>
      <c r="X42" s="7"/>
      <c r="Y42" s="7"/>
    </row>
    <row r="43" spans="1:36" x14ac:dyDescent="0.25">
      <c r="A43" s="432"/>
      <c r="C43" s="173" t="s">
        <v>200</v>
      </c>
      <c r="D43" s="168">
        <v>113.637506</v>
      </c>
      <c r="E43" s="168">
        <v>372.46826900000002</v>
      </c>
      <c r="F43" s="318">
        <v>-0.38661854593266998</v>
      </c>
      <c r="G43" s="318">
        <v>-0.10734726618455448</v>
      </c>
      <c r="H43" s="168">
        <v>185.26400699999999</v>
      </c>
      <c r="I43" s="168">
        <v>417.25998800000002</v>
      </c>
      <c r="J43" s="7"/>
      <c r="K43" s="8"/>
      <c r="L43" s="7"/>
      <c r="M43" s="7"/>
      <c r="N43" s="8"/>
      <c r="O43" s="8"/>
      <c r="P43" s="7"/>
      <c r="Q43" s="8"/>
      <c r="R43" s="8"/>
      <c r="S43" s="7"/>
      <c r="T43" s="7"/>
      <c r="U43" s="7"/>
      <c r="V43" s="7"/>
      <c r="W43" s="7"/>
      <c r="X43" s="7"/>
      <c r="Y43" s="7"/>
    </row>
    <row r="44" spans="1:36" x14ac:dyDescent="0.25">
      <c r="A44" s="432"/>
      <c r="C44" s="185" t="s">
        <v>193</v>
      </c>
      <c r="D44" s="176">
        <v>4.4242809999999997</v>
      </c>
      <c r="E44" s="176">
        <v>16.016469000000001</v>
      </c>
      <c r="F44" s="320">
        <v>-5.4074469372474732E-2</v>
      </c>
      <c r="G44" s="320">
        <v>0.64152731362635818</v>
      </c>
      <c r="H44" s="176">
        <v>4.6771979999999997</v>
      </c>
      <c r="I44" s="176">
        <v>9.7570530000000009</v>
      </c>
      <c r="J44" s="7"/>
      <c r="K44" s="8"/>
      <c r="L44" s="7"/>
      <c r="M44" s="7"/>
      <c r="N44" s="8"/>
      <c r="O44" s="8"/>
      <c r="P44" s="7"/>
      <c r="Q44" s="8"/>
      <c r="R44" s="8"/>
      <c r="S44" s="7"/>
      <c r="T44" s="7"/>
      <c r="U44" s="7"/>
      <c r="V44" s="7"/>
      <c r="W44" s="7"/>
      <c r="X44" s="7"/>
      <c r="Y44" s="7"/>
    </row>
    <row r="45" spans="1:36" x14ac:dyDescent="0.25">
      <c r="A45" s="432"/>
      <c r="C45" s="177"/>
      <c r="D45" s="265"/>
      <c r="E45" s="225"/>
      <c r="F45" s="225"/>
      <c r="G45" s="225"/>
      <c r="H45" s="7"/>
      <c r="I45" s="7"/>
      <c r="J45" s="7"/>
      <c r="K45" s="8"/>
      <c r="L45" s="7"/>
      <c r="M45" s="7"/>
      <c r="N45" s="8"/>
      <c r="O45" s="8"/>
      <c r="P45" s="7"/>
      <c r="Q45" s="8"/>
      <c r="R45" s="8"/>
      <c r="S45" s="7"/>
      <c r="T45" s="7"/>
      <c r="U45" s="7"/>
      <c r="V45" s="7"/>
      <c r="W45" s="7"/>
      <c r="X45" s="7"/>
      <c r="Y45" s="7"/>
    </row>
    <row r="46" spans="1:36" ht="12.75" customHeight="1" x14ac:dyDescent="0.25">
      <c r="A46" s="432"/>
      <c r="C46" s="299"/>
      <c r="D46" s="299"/>
      <c r="F46" s="436" t="s">
        <v>102</v>
      </c>
      <c r="G46" s="437"/>
      <c r="Q46" s="4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</row>
    <row r="47" spans="1:36" ht="12.75" customHeight="1" x14ac:dyDescent="0.25">
      <c r="A47" s="432"/>
      <c r="C47" s="300" t="s">
        <v>177</v>
      </c>
      <c r="D47" s="337" t="s">
        <v>363</v>
      </c>
      <c r="E47" s="329" t="s">
        <v>364</v>
      </c>
      <c r="F47" s="369" t="s">
        <v>273</v>
      </c>
      <c r="G47" s="331" t="s">
        <v>365</v>
      </c>
      <c r="H47" s="338" t="s">
        <v>273</v>
      </c>
      <c r="I47" s="329" t="s">
        <v>365</v>
      </c>
      <c r="Q47" s="4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</row>
    <row r="48" spans="1:36" ht="12.75" customHeight="1" x14ac:dyDescent="0.25">
      <c r="A48" s="432"/>
      <c r="C48" s="14" t="s">
        <v>14</v>
      </c>
      <c r="D48" s="181">
        <v>243.79895912000003</v>
      </c>
      <c r="E48" s="181">
        <v>743.82256958999994</v>
      </c>
      <c r="F48" s="339">
        <v>-0.20197138435849604</v>
      </c>
      <c r="G48" s="339">
        <v>4.3549483061480654E-2</v>
      </c>
      <c r="H48" s="181">
        <v>305.50152506000001</v>
      </c>
      <c r="I48" s="181">
        <v>712.78131192000001</v>
      </c>
      <c r="Q48" s="4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</row>
    <row r="49" spans="1:36" ht="12.75" customHeight="1" x14ac:dyDescent="0.25">
      <c r="A49" s="432"/>
      <c r="C49" s="15" t="s">
        <v>98</v>
      </c>
      <c r="D49" s="174">
        <v>-49.478775009999993</v>
      </c>
      <c r="E49" s="174">
        <v>-148.25071768999999</v>
      </c>
      <c r="F49" s="318">
        <v>-0.1759600552142484</v>
      </c>
      <c r="G49" s="318">
        <v>6.1316077042961492E-2</v>
      </c>
      <c r="H49" s="174">
        <v>-60.044146310000002</v>
      </c>
      <c r="I49" s="174">
        <v>-139.68573632000005</v>
      </c>
      <c r="Q49" s="4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</row>
    <row r="50" spans="1:36" s="17" customFormat="1" ht="12.75" customHeight="1" x14ac:dyDescent="0.25">
      <c r="A50" s="432"/>
      <c r="B50" s="273"/>
      <c r="C50" s="16" t="s">
        <v>10</v>
      </c>
      <c r="D50" s="181">
        <v>194.32018411000004</v>
      </c>
      <c r="E50" s="181">
        <v>595.57185189999996</v>
      </c>
      <c r="F50" s="339">
        <v>-0.20833431408914194</v>
      </c>
      <c r="G50" s="339">
        <v>3.9219071402651462E-2</v>
      </c>
      <c r="H50" s="181">
        <v>245.45737875</v>
      </c>
      <c r="I50" s="181">
        <v>573.09557559999996</v>
      </c>
      <c r="Q50" s="18"/>
      <c r="S50" s="186"/>
      <c r="T50" s="186"/>
      <c r="U50" s="186"/>
      <c r="V50" s="186"/>
      <c r="W50" s="186"/>
      <c r="X50" s="186"/>
      <c r="Y50" s="186"/>
      <c r="Z50" s="186"/>
      <c r="AA50" s="186"/>
      <c r="AB50" s="186"/>
      <c r="AC50" s="186"/>
      <c r="AD50" s="186"/>
      <c r="AE50" s="186"/>
      <c r="AF50" s="186"/>
      <c r="AG50" s="186"/>
      <c r="AH50" s="186"/>
      <c r="AI50" s="186"/>
      <c r="AJ50" s="186"/>
    </row>
    <row r="51" spans="1:36" ht="12.75" customHeight="1" x14ac:dyDescent="0.25">
      <c r="A51" s="432"/>
      <c r="C51" s="19" t="s">
        <v>87</v>
      </c>
      <c r="D51" s="174">
        <v>-159.93609919000002</v>
      </c>
      <c r="E51" s="174">
        <v>-487.66338031000004</v>
      </c>
      <c r="F51" s="318">
        <v>-0.16733888121819618</v>
      </c>
      <c r="G51" s="318">
        <v>4.0743057061588761E-2</v>
      </c>
      <c r="H51" s="174">
        <v>-192.07826039</v>
      </c>
      <c r="I51" s="174">
        <v>-468.57231187000008</v>
      </c>
      <c r="Q51" s="4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</row>
    <row r="52" spans="1:36" ht="12.75" customHeight="1" x14ac:dyDescent="0.25">
      <c r="A52" s="432"/>
      <c r="C52" s="16" t="s">
        <v>250</v>
      </c>
      <c r="D52" s="181">
        <v>34.384084920000021</v>
      </c>
      <c r="E52" s="181">
        <v>107.90847158999992</v>
      </c>
      <c r="F52" s="339">
        <v>-0.35585138952452311</v>
      </c>
      <c r="G52" s="339">
        <v>3.2387123585659872E-2</v>
      </c>
      <c r="H52" s="181">
        <v>53.379118360000007</v>
      </c>
      <c r="I52" s="181">
        <v>104.52326372999988</v>
      </c>
      <c r="Q52" s="4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</row>
    <row r="53" spans="1:36" ht="12.75" customHeight="1" x14ac:dyDescent="0.25">
      <c r="A53" s="432"/>
      <c r="C53" s="20" t="s">
        <v>110</v>
      </c>
      <c r="D53" s="187">
        <v>0.17694551431948011</v>
      </c>
      <c r="E53" s="187">
        <v>0.18118464001572457</v>
      </c>
      <c r="F53" s="319">
        <v>-4.0522457643045406</v>
      </c>
      <c r="G53" s="319">
        <v>-0.11990114730688894</v>
      </c>
      <c r="H53" s="187">
        <v>0.21746797196252551</v>
      </c>
      <c r="I53" s="187">
        <v>0.18238365148879346</v>
      </c>
      <c r="Q53" s="4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</row>
    <row r="54" spans="1:36" ht="12.75" customHeight="1" x14ac:dyDescent="0.25">
      <c r="A54" s="432"/>
      <c r="C54" s="233" t="s">
        <v>44</v>
      </c>
      <c r="D54" s="174">
        <v>-18.158324220000004</v>
      </c>
      <c r="E54" s="174">
        <v>-51.71580067</v>
      </c>
      <c r="F54" s="318">
        <v>-0.1738219152693854</v>
      </c>
      <c r="G54" s="318">
        <v>-0.30435229134686315</v>
      </c>
      <c r="H54" s="174">
        <v>-21.978704780000001</v>
      </c>
      <c r="I54" s="174">
        <v>-74.341940650000012</v>
      </c>
      <c r="Q54" s="4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</row>
    <row r="55" spans="1:36" ht="12.75" customHeight="1" thickBot="1" x14ac:dyDescent="0.3">
      <c r="A55" s="432"/>
      <c r="C55" s="30" t="s">
        <v>278</v>
      </c>
      <c r="D55" s="178">
        <v>16.225760700000016</v>
      </c>
      <c r="E55" s="178">
        <v>56.192670919999919</v>
      </c>
      <c r="F55" s="340">
        <v>-0.483262834782063</v>
      </c>
      <c r="G55" s="340">
        <v>0.86183590331852877</v>
      </c>
      <c r="H55" s="178">
        <v>31.400413580000006</v>
      </c>
      <c r="I55" s="178">
        <v>30.181323079999871</v>
      </c>
      <c r="Q55" s="4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</row>
    <row r="56" spans="1:36" ht="12.75" customHeight="1" x14ac:dyDescent="0.25">
      <c r="A56" s="432"/>
      <c r="C56" s="311" t="s">
        <v>13</v>
      </c>
      <c r="D56" s="189">
        <v>-8.1373423500000008</v>
      </c>
      <c r="E56" s="189">
        <v>-24.742963230000001</v>
      </c>
      <c r="F56" s="341">
        <v>0.1008599444600089</v>
      </c>
      <c r="G56" s="341">
        <v>7.9613932834915468E-2</v>
      </c>
      <c r="H56" s="189">
        <v>-7.3918052800000007</v>
      </c>
      <c r="I56" s="235">
        <v>-22.918343749999998</v>
      </c>
      <c r="Q56" s="4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</row>
    <row r="57" spans="1:36" ht="12.75" customHeight="1" x14ac:dyDescent="0.25">
      <c r="A57" s="432"/>
      <c r="C57" s="22" t="s">
        <v>282</v>
      </c>
      <c r="D57" s="181">
        <v>24.363103050000017</v>
      </c>
      <c r="E57" s="181">
        <v>80.935634149999913</v>
      </c>
      <c r="F57" s="339">
        <v>-0.37195902255744251</v>
      </c>
      <c r="G57" s="339">
        <v>0.52422112946805677</v>
      </c>
      <c r="H57" s="181">
        <v>38.792218860000006</v>
      </c>
      <c r="I57" s="236">
        <v>53.099666829999869</v>
      </c>
      <c r="Q57" s="4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</row>
    <row r="58" spans="1:36" ht="12.75" customHeight="1" x14ac:dyDescent="0.25">
      <c r="A58" s="432"/>
      <c r="C58" s="312" t="s">
        <v>180</v>
      </c>
      <c r="D58" s="174">
        <v>1.159</v>
      </c>
      <c r="E58" s="174">
        <v>1.159</v>
      </c>
      <c r="F58" s="318" t="s">
        <v>142</v>
      </c>
      <c r="G58" s="318">
        <v>0</v>
      </c>
      <c r="H58" s="174">
        <v>0</v>
      </c>
      <c r="I58" s="237">
        <v>3.3170000000000002</v>
      </c>
      <c r="Q58" s="4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</row>
    <row r="59" spans="1:36" ht="12.75" customHeight="1" x14ac:dyDescent="0.25">
      <c r="A59" s="432"/>
      <c r="C59" s="22" t="s">
        <v>283</v>
      </c>
      <c r="D59" s="181">
        <v>25.522103050000016</v>
      </c>
      <c r="E59" s="181">
        <v>82.094634149999919</v>
      </c>
      <c r="F59" s="339">
        <v>-0.34208189683326584</v>
      </c>
      <c r="G59" s="339">
        <v>0.45514860701316118</v>
      </c>
      <c r="H59" s="181">
        <v>38.792218860000006</v>
      </c>
      <c r="I59" s="236">
        <v>56.416666829999869</v>
      </c>
      <c r="Q59" s="4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</row>
    <row r="60" spans="1:36" ht="12.75" customHeight="1" thickBot="1" x14ac:dyDescent="0.3">
      <c r="A60" s="432"/>
      <c r="C60" s="313" t="s">
        <v>284</v>
      </c>
      <c r="D60" s="314">
        <v>0.13134046350816836</v>
      </c>
      <c r="E60" s="314">
        <v>0.13784169599033383</v>
      </c>
      <c r="F60" s="342">
        <v>-2.6700085354329439</v>
      </c>
      <c r="G60" s="342">
        <v>3.9399709641137743</v>
      </c>
      <c r="H60" s="314">
        <v>0.1580405488624978</v>
      </c>
      <c r="I60" s="315">
        <v>9.8441986349196084E-2</v>
      </c>
      <c r="Q60" s="4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</row>
    <row r="61" spans="1:36" x14ac:dyDescent="0.25">
      <c r="A61" s="432"/>
      <c r="C61" s="177"/>
      <c r="D61" s="270"/>
      <c r="E61" s="270"/>
      <c r="F61" s="270"/>
      <c r="G61" s="270"/>
      <c r="H61" s="270"/>
      <c r="I61" s="270"/>
      <c r="J61" s="7"/>
      <c r="K61" s="8"/>
      <c r="L61" s="7"/>
      <c r="M61" s="7"/>
      <c r="N61" s="8"/>
      <c r="O61" s="8"/>
      <c r="P61" s="7"/>
      <c r="Q61" s="8"/>
      <c r="R61" s="8"/>
      <c r="S61" s="7"/>
      <c r="T61" s="7"/>
      <c r="U61" s="7"/>
      <c r="V61" s="7"/>
      <c r="W61" s="7"/>
      <c r="X61" s="7"/>
      <c r="Y61" s="7"/>
    </row>
    <row r="62" spans="1:36" x14ac:dyDescent="0.25">
      <c r="C62" s="177"/>
      <c r="D62" s="270"/>
      <c r="E62" s="270"/>
      <c r="F62" s="270"/>
      <c r="G62" s="270"/>
      <c r="H62" s="7"/>
      <c r="I62" s="7"/>
      <c r="J62" s="7"/>
      <c r="K62" s="8"/>
      <c r="L62" s="7"/>
      <c r="M62" s="7"/>
      <c r="N62" s="8"/>
      <c r="O62" s="8"/>
      <c r="P62" s="7"/>
      <c r="Q62" s="8"/>
      <c r="R62" s="8"/>
      <c r="S62" s="7"/>
      <c r="T62" s="7"/>
      <c r="U62" s="7"/>
      <c r="V62" s="7"/>
      <c r="W62" s="7"/>
      <c r="X62" s="7"/>
      <c r="Y62" s="7"/>
    </row>
    <row r="63" spans="1:36" x14ac:dyDescent="0.25">
      <c r="A63" s="433" t="s">
        <v>17</v>
      </c>
      <c r="C63" s="353" t="s">
        <v>156</v>
      </c>
      <c r="D63" s="352"/>
      <c r="E63" s="352"/>
      <c r="F63" s="436" t="s">
        <v>102</v>
      </c>
      <c r="G63" s="436"/>
      <c r="H63" s="352"/>
      <c r="I63" s="352"/>
      <c r="J63" s="7"/>
      <c r="K63" s="8"/>
      <c r="L63" s="7"/>
      <c r="M63" s="7"/>
      <c r="N63" s="8"/>
      <c r="O63" s="8"/>
      <c r="P63" s="7"/>
      <c r="Q63" s="8"/>
      <c r="R63" s="8"/>
      <c r="S63" s="7"/>
      <c r="T63" s="7"/>
      <c r="U63" s="7"/>
      <c r="V63" s="7"/>
      <c r="W63" s="7"/>
      <c r="X63" s="7"/>
      <c r="Y63" s="7"/>
    </row>
    <row r="64" spans="1:36" x14ac:dyDescent="0.25">
      <c r="A64" s="433"/>
      <c r="C64" s="327" t="s">
        <v>270</v>
      </c>
      <c r="D64" s="328" t="s">
        <v>363</v>
      </c>
      <c r="E64" s="329" t="s">
        <v>364</v>
      </c>
      <c r="F64" s="370" t="s">
        <v>273</v>
      </c>
      <c r="G64" s="331" t="s">
        <v>365</v>
      </c>
      <c r="H64" s="328" t="s">
        <v>273</v>
      </c>
      <c r="I64" s="329" t="s">
        <v>365</v>
      </c>
      <c r="J64" s="7"/>
      <c r="K64" s="8"/>
      <c r="L64" s="7"/>
      <c r="M64" s="7"/>
      <c r="N64" s="8"/>
      <c r="O64" s="8"/>
      <c r="P64" s="7"/>
      <c r="Q64" s="8"/>
      <c r="R64" s="8"/>
      <c r="S64" s="7"/>
      <c r="T64" s="7"/>
      <c r="U64" s="7"/>
      <c r="V64" s="7"/>
      <c r="W64" s="7"/>
      <c r="X64" s="7"/>
      <c r="Y64" s="7"/>
    </row>
    <row r="65" spans="1:36" x14ac:dyDescent="0.25">
      <c r="A65" s="433"/>
      <c r="C65" s="361" t="s">
        <v>269</v>
      </c>
      <c r="D65" s="362">
        <v>16.283999999999999</v>
      </c>
      <c r="E65" s="362">
        <v>49.274999999999999</v>
      </c>
      <c r="F65" s="325">
        <v>-0.12296009048311529</v>
      </c>
      <c r="G65" s="325">
        <v>-4.5576044007127892E-2</v>
      </c>
      <c r="H65" s="362">
        <v>18.567</v>
      </c>
      <c r="I65" s="362">
        <v>51.628</v>
      </c>
      <c r="J65" s="7"/>
      <c r="K65" s="8"/>
      <c r="L65" s="7"/>
      <c r="M65" s="7"/>
      <c r="N65" s="8"/>
      <c r="O65" s="8"/>
      <c r="P65" s="7"/>
      <c r="Q65" s="8"/>
      <c r="R65" s="8"/>
      <c r="S65" s="7"/>
      <c r="T65" s="7"/>
      <c r="U65" s="7"/>
      <c r="V65" s="7"/>
      <c r="W65" s="7"/>
      <c r="X65" s="7"/>
      <c r="Y65" s="7"/>
    </row>
    <row r="66" spans="1:36" x14ac:dyDescent="0.25">
      <c r="A66" s="433"/>
      <c r="C66" s="167" t="s">
        <v>267</v>
      </c>
      <c r="D66" s="168">
        <v>470.61124589999997</v>
      </c>
      <c r="E66" s="166">
        <v>1411.2844863999999</v>
      </c>
      <c r="F66" s="318">
        <v>0.10655710972957544</v>
      </c>
      <c r="G66" s="318">
        <v>1.884892511255809E-2</v>
      </c>
      <c r="H66" s="168">
        <v>425.29322866581168</v>
      </c>
      <c r="I66" s="166">
        <v>1385.1754186658115</v>
      </c>
      <c r="J66" s="7"/>
      <c r="K66" s="8"/>
      <c r="L66" s="7"/>
      <c r="M66" s="7"/>
      <c r="N66" s="8"/>
      <c r="O66" s="8"/>
      <c r="P66" s="7"/>
      <c r="Q66" s="8"/>
      <c r="R66" s="8"/>
      <c r="S66" s="7"/>
      <c r="T66" s="7"/>
      <c r="U66" s="7"/>
      <c r="V66" s="7"/>
      <c r="W66" s="7"/>
      <c r="X66" s="7"/>
      <c r="Y66" s="7"/>
    </row>
    <row r="67" spans="1:36" x14ac:dyDescent="0.25">
      <c r="A67" s="433"/>
      <c r="C67" s="363" t="s">
        <v>268</v>
      </c>
      <c r="D67" s="364">
        <v>121.18367265000001</v>
      </c>
      <c r="E67" s="364">
        <v>118.2633636611111</v>
      </c>
      <c r="F67" s="334">
        <v>-0.16474016852190099</v>
      </c>
      <c r="G67" s="334">
        <v>-0.12452460872625626</v>
      </c>
      <c r="H67" s="364">
        <v>145.08500000000001</v>
      </c>
      <c r="I67" s="364">
        <v>135.0847377777778</v>
      </c>
      <c r="J67" s="7"/>
      <c r="K67" s="8"/>
      <c r="L67" s="7"/>
      <c r="M67" s="7"/>
      <c r="N67" s="8"/>
      <c r="O67" s="8"/>
      <c r="P67" s="7"/>
      <c r="Q67" s="8"/>
      <c r="R67" s="8"/>
      <c r="S67" s="7"/>
      <c r="T67" s="7"/>
      <c r="U67" s="7"/>
      <c r="V67" s="7"/>
      <c r="W67" s="7"/>
      <c r="X67" s="7"/>
      <c r="Y67" s="7"/>
    </row>
    <row r="68" spans="1:36" x14ac:dyDescent="0.25">
      <c r="A68" s="433"/>
      <c r="C68" s="177"/>
      <c r="D68" s="270"/>
      <c r="E68" s="270"/>
      <c r="F68" s="270"/>
      <c r="H68" s="270"/>
      <c r="I68" s="270"/>
      <c r="J68" s="7"/>
      <c r="K68" s="8"/>
      <c r="L68" s="7"/>
      <c r="M68" s="7"/>
      <c r="N68" s="8"/>
      <c r="O68" s="8"/>
      <c r="P68" s="7"/>
      <c r="Q68" s="8"/>
      <c r="R68" s="8"/>
      <c r="S68" s="7"/>
      <c r="T68" s="7"/>
      <c r="U68" s="7"/>
      <c r="V68" s="7"/>
      <c r="W68" s="7"/>
      <c r="X68" s="7"/>
      <c r="Y68" s="7"/>
    </row>
    <row r="69" spans="1:36" x14ac:dyDescent="0.25">
      <c r="A69" s="433"/>
      <c r="C69" s="352"/>
      <c r="D69" s="352"/>
      <c r="E69" s="352"/>
      <c r="F69" s="436" t="s">
        <v>102</v>
      </c>
      <c r="G69" s="436"/>
      <c r="H69" s="352"/>
      <c r="I69" s="352"/>
      <c r="Q69" s="4"/>
      <c r="S69" s="3"/>
    </row>
    <row r="70" spans="1:36" x14ac:dyDescent="0.25">
      <c r="A70" s="433"/>
      <c r="C70" s="343" t="s">
        <v>178</v>
      </c>
      <c r="D70" s="328" t="s">
        <v>363</v>
      </c>
      <c r="E70" s="329" t="s">
        <v>364</v>
      </c>
      <c r="F70" s="369" t="s">
        <v>273</v>
      </c>
      <c r="G70" s="331" t="s">
        <v>365</v>
      </c>
      <c r="H70" s="328" t="s">
        <v>273</v>
      </c>
      <c r="I70" s="329" t="s">
        <v>365</v>
      </c>
      <c r="Q70" s="4"/>
      <c r="S70" s="3"/>
    </row>
    <row r="71" spans="1:36" s="17" customFormat="1" x14ac:dyDescent="0.25">
      <c r="A71" s="433"/>
      <c r="B71" s="273"/>
      <c r="C71" s="14" t="s">
        <v>14</v>
      </c>
      <c r="D71" s="181">
        <v>45.483075720000002</v>
      </c>
      <c r="E71" s="181">
        <v>130.93546921999999</v>
      </c>
      <c r="F71" s="339">
        <v>-0.13881535664186717</v>
      </c>
      <c r="G71" s="339">
        <v>-0.13432940929792425</v>
      </c>
      <c r="H71" s="181">
        <v>52.814545720000005</v>
      </c>
      <c r="I71" s="181">
        <v>151.25322568000001</v>
      </c>
      <c r="Q71" s="18"/>
    </row>
    <row r="72" spans="1:36" x14ac:dyDescent="0.25">
      <c r="A72" s="433"/>
      <c r="C72" s="23" t="s">
        <v>15</v>
      </c>
      <c r="D72" s="27">
        <v>0.42028199999999999</v>
      </c>
      <c r="E72" s="27">
        <v>2.2197284100000001</v>
      </c>
      <c r="F72" s="318">
        <v>-0.9549205865092959</v>
      </c>
      <c r="G72" s="318">
        <v>-0.92557377798854346</v>
      </c>
      <c r="H72" s="27">
        <v>9.3231470300000012</v>
      </c>
      <c r="I72" s="27">
        <v>29.824547720000002</v>
      </c>
      <c r="Q72" s="4"/>
      <c r="S72" s="3"/>
    </row>
    <row r="73" spans="1:36" x14ac:dyDescent="0.25">
      <c r="A73" s="433"/>
      <c r="C73" s="23" t="s">
        <v>68</v>
      </c>
      <c r="D73" s="191">
        <v>45.062793720000002</v>
      </c>
      <c r="E73" s="191">
        <v>128.71574081</v>
      </c>
      <c r="F73" s="318">
        <v>3.6131167939680742E-2</v>
      </c>
      <c r="G73" s="318">
        <v>6.001105317477351E-2</v>
      </c>
      <c r="H73" s="191">
        <v>43.491398690000004</v>
      </c>
      <c r="I73" s="191">
        <v>121.42867796</v>
      </c>
      <c r="Q73" s="4"/>
      <c r="S73" s="3"/>
    </row>
    <row r="74" spans="1:36" x14ac:dyDescent="0.25">
      <c r="A74" s="433"/>
      <c r="C74" s="15" t="s">
        <v>98</v>
      </c>
      <c r="D74" s="174">
        <v>-8.3647450699999979</v>
      </c>
      <c r="E74" s="174">
        <v>-24.090403829999985</v>
      </c>
      <c r="F74" s="318">
        <v>-7.9830712380505653E-2</v>
      </c>
      <c r="G74" s="318">
        <v>-4.707009575219423E-2</v>
      </c>
      <c r="H74" s="174">
        <v>-9.0904414900000035</v>
      </c>
      <c r="I74" s="174">
        <v>-25.280352440000001</v>
      </c>
      <c r="Q74" s="4"/>
      <c r="S74" s="3"/>
    </row>
    <row r="75" spans="1:36" s="17" customFormat="1" x14ac:dyDescent="0.25">
      <c r="A75" s="433"/>
      <c r="B75" s="273"/>
      <c r="C75" s="16" t="s">
        <v>10</v>
      </c>
      <c r="D75" s="192">
        <v>37.118330650000004</v>
      </c>
      <c r="E75" s="193">
        <v>106.84506539</v>
      </c>
      <c r="F75" s="339">
        <v>-0.15107853428516071</v>
      </c>
      <c r="G75" s="339">
        <v>-0.15184068885654645</v>
      </c>
      <c r="H75" s="181">
        <v>43.724104230000002</v>
      </c>
      <c r="I75" s="181">
        <v>125.97287324000001</v>
      </c>
      <c r="Q75" s="18"/>
    </row>
    <row r="76" spans="1:36" x14ac:dyDescent="0.25">
      <c r="A76" s="433"/>
      <c r="C76" s="19" t="s">
        <v>87</v>
      </c>
      <c r="D76" s="174">
        <v>-29.619859479999999</v>
      </c>
      <c r="E76" s="174">
        <v>-85.917996220000006</v>
      </c>
      <c r="F76" s="318">
        <v>-8.6031027585621533E-2</v>
      </c>
      <c r="G76" s="318">
        <v>-0.10003132685734084</v>
      </c>
      <c r="H76" s="174">
        <v>-32.407948600000005</v>
      </c>
      <c r="I76" s="174">
        <v>-95.46776324999999</v>
      </c>
      <c r="Q76" s="4"/>
      <c r="S76" s="3"/>
    </row>
    <row r="77" spans="1:36" s="17" customFormat="1" x14ac:dyDescent="0.25">
      <c r="A77" s="433"/>
      <c r="B77" s="273"/>
      <c r="C77" s="16" t="s">
        <v>250</v>
      </c>
      <c r="D77" s="181">
        <v>7.4984711700000055</v>
      </c>
      <c r="E77" s="181">
        <v>20.927069169999996</v>
      </c>
      <c r="F77" s="339">
        <v>-0.33736584974839134</v>
      </c>
      <c r="G77" s="339">
        <v>-0.31398152057605544</v>
      </c>
      <c r="H77" s="181">
        <v>11.316155629999997</v>
      </c>
      <c r="I77" s="181">
        <v>30.505109990000022</v>
      </c>
      <c r="Q77" s="18"/>
    </row>
    <row r="78" spans="1:36" ht="12.75" customHeight="1" x14ac:dyDescent="0.25">
      <c r="A78" s="433"/>
      <c r="C78" s="20" t="s">
        <v>110</v>
      </c>
      <c r="D78" s="187">
        <v>0.20201531261482</v>
      </c>
      <c r="E78" s="187">
        <v>0.1958636937851379</v>
      </c>
      <c r="F78" s="319">
        <v>-5.6792862630443279</v>
      </c>
      <c r="G78" s="319">
        <v>-4.6292487981729744</v>
      </c>
      <c r="H78" s="187">
        <v>0.25880817524526328</v>
      </c>
      <c r="I78" s="187">
        <v>0.24215618176686765</v>
      </c>
      <c r="Q78" s="4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</row>
    <row r="79" spans="1:36" x14ac:dyDescent="0.25">
      <c r="A79" s="433"/>
      <c r="C79" s="233" t="s">
        <v>44</v>
      </c>
      <c r="D79" s="174">
        <v>3.4881300000000597E-3</v>
      </c>
      <c r="E79" s="174">
        <v>5.0559161399999999</v>
      </c>
      <c r="F79" s="318" t="s">
        <v>142</v>
      </c>
      <c r="G79" s="318" t="s">
        <v>142</v>
      </c>
      <c r="H79" s="174">
        <v>-0.60339739999999997</v>
      </c>
      <c r="I79" s="174">
        <v>-1.00925946</v>
      </c>
      <c r="Q79" s="4"/>
      <c r="S79" s="3"/>
    </row>
    <row r="80" spans="1:36" ht="14.25" thickBot="1" x14ac:dyDescent="0.3">
      <c r="A80" s="433"/>
      <c r="C80" s="30" t="s">
        <v>278</v>
      </c>
      <c r="D80" s="178">
        <v>7.5019593000000055</v>
      </c>
      <c r="E80" s="178">
        <v>25.982985309999997</v>
      </c>
      <c r="F80" s="340">
        <v>-0.29971729605625497</v>
      </c>
      <c r="G80" s="340">
        <v>-0.1190969291232038</v>
      </c>
      <c r="H80" s="178">
        <v>10.712758229999997</v>
      </c>
      <c r="I80" s="178">
        <v>29.495850530000023</v>
      </c>
      <c r="Q80" s="4"/>
      <c r="S80" s="3"/>
    </row>
    <row r="81" spans="1:36" s="17" customFormat="1" x14ac:dyDescent="0.25">
      <c r="A81" s="433"/>
      <c r="B81" s="273"/>
      <c r="C81" s="311" t="s">
        <v>13</v>
      </c>
      <c r="D81" s="189">
        <v>-4.4564180200000001</v>
      </c>
      <c r="E81" s="189">
        <v>-13.649900450000001</v>
      </c>
      <c r="F81" s="341">
        <v>-0.23224366810109298</v>
      </c>
      <c r="G81" s="341">
        <v>-0.25290855834270209</v>
      </c>
      <c r="H81" s="189">
        <v>-5.8044692500000004</v>
      </c>
      <c r="I81" s="235">
        <v>-18.270722549999999</v>
      </c>
      <c r="Q81" s="18"/>
    </row>
    <row r="82" spans="1:36" ht="12.75" customHeight="1" x14ac:dyDescent="0.25">
      <c r="A82" s="433"/>
      <c r="C82" s="22" t="s">
        <v>282</v>
      </c>
      <c r="D82" s="181">
        <v>11.958377320000006</v>
      </c>
      <c r="E82" s="181">
        <v>39.632885759999994</v>
      </c>
      <c r="F82" s="339">
        <v>-0.27600577430565187</v>
      </c>
      <c r="G82" s="339">
        <v>-0.17027990068237953</v>
      </c>
      <c r="H82" s="181">
        <v>16.517227479999995</v>
      </c>
      <c r="I82" s="236">
        <v>47.766573080000022</v>
      </c>
      <c r="Q82" s="4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</row>
    <row r="83" spans="1:36" x14ac:dyDescent="0.25">
      <c r="A83" s="433"/>
      <c r="C83" s="312" t="s">
        <v>180</v>
      </c>
      <c r="D83" s="174">
        <v>0</v>
      </c>
      <c r="E83" s="174">
        <v>-5.73271379</v>
      </c>
      <c r="F83" s="318" t="s">
        <v>142</v>
      </c>
      <c r="G83" s="339" t="s">
        <v>142</v>
      </c>
      <c r="H83" s="174">
        <v>0</v>
      </c>
      <c r="I83" s="237">
        <v>0</v>
      </c>
      <c r="Q83" s="4"/>
      <c r="S83" s="3"/>
    </row>
    <row r="84" spans="1:36" s="17" customFormat="1" x14ac:dyDescent="0.25">
      <c r="A84" s="433"/>
      <c r="B84" s="273"/>
      <c r="C84" s="22" t="s">
        <v>283</v>
      </c>
      <c r="D84" s="181">
        <v>11.958377320000006</v>
      </c>
      <c r="E84" s="181">
        <v>33.900171969999995</v>
      </c>
      <c r="F84" s="339">
        <v>-0.27600577430565187</v>
      </c>
      <c r="G84" s="339">
        <v>-0.29029507908755381</v>
      </c>
      <c r="H84" s="181">
        <v>16.517227479999995</v>
      </c>
      <c r="I84" s="236">
        <v>47.766573080000022</v>
      </c>
      <c r="Q84" s="18"/>
    </row>
    <row r="85" spans="1:36" ht="14.25" thickBot="1" x14ac:dyDescent="0.3">
      <c r="A85" s="433"/>
      <c r="C85" s="313" t="s">
        <v>284</v>
      </c>
      <c r="D85" s="314">
        <v>0.32216904991658091</v>
      </c>
      <c r="E85" s="314">
        <v>0.31728345943033909</v>
      </c>
      <c r="F85" s="342">
        <v>-5.5591175727268629</v>
      </c>
      <c r="G85" s="342">
        <v>-6.1897961549052862</v>
      </c>
      <c r="H85" s="314">
        <v>0.37776022564384953</v>
      </c>
      <c r="I85" s="315">
        <v>0.37918142097939195</v>
      </c>
      <c r="Q85" s="4"/>
      <c r="S85" s="3"/>
    </row>
    <row r="86" spans="1:36" ht="12.75" customHeight="1" x14ac:dyDescent="0.25">
      <c r="A86" s="433"/>
      <c r="D86" s="271">
        <v>0</v>
      </c>
      <c r="E86" s="271">
        <v>0</v>
      </c>
      <c r="F86" s="271"/>
      <c r="H86" s="271">
        <v>0</v>
      </c>
      <c r="I86" s="271">
        <v>0</v>
      </c>
      <c r="Q86" s="4"/>
      <c r="S86" s="7"/>
      <c r="T86" s="7"/>
      <c r="U86" s="7"/>
      <c r="V86" s="7"/>
      <c r="W86" s="7"/>
      <c r="X86" s="7"/>
      <c r="Y86" s="7"/>
      <c r="Z86" s="7"/>
    </row>
    <row r="87" spans="1:36" x14ac:dyDescent="0.25">
      <c r="G87" s="266"/>
      <c r="Q87" s="4"/>
      <c r="S87" s="3"/>
    </row>
    <row r="88" spans="1:36" ht="13.5" customHeight="1" x14ac:dyDescent="0.25">
      <c r="A88" s="434" t="s">
        <v>16</v>
      </c>
      <c r="F88" s="436" t="s">
        <v>102</v>
      </c>
      <c r="G88" s="436"/>
      <c r="Q88" s="4"/>
      <c r="S88" s="3"/>
    </row>
    <row r="89" spans="1:36" x14ac:dyDescent="0.25">
      <c r="A89" s="434"/>
      <c r="C89" s="343" t="s">
        <v>16</v>
      </c>
      <c r="D89" s="328" t="s">
        <v>363</v>
      </c>
      <c r="E89" s="329" t="s">
        <v>364</v>
      </c>
      <c r="F89" s="369" t="s">
        <v>273</v>
      </c>
      <c r="G89" s="331" t="s">
        <v>365</v>
      </c>
      <c r="H89" s="328" t="s">
        <v>273</v>
      </c>
      <c r="I89" s="329" t="s">
        <v>365</v>
      </c>
      <c r="Q89" s="4"/>
      <c r="S89" s="3"/>
    </row>
    <row r="90" spans="1:36" s="17" customFormat="1" x14ac:dyDescent="0.25">
      <c r="A90" s="434"/>
      <c r="B90" s="273"/>
      <c r="C90" s="229" t="s">
        <v>14</v>
      </c>
      <c r="D90" s="181">
        <v>289.28203484000005</v>
      </c>
      <c r="E90" s="181">
        <v>874.75803881000002</v>
      </c>
      <c r="F90" s="339">
        <v>-0.19266240498151055</v>
      </c>
      <c r="G90" s="339">
        <v>1.2410963617017545E-2</v>
      </c>
      <c r="H90" s="181">
        <v>358.31607078000002</v>
      </c>
      <c r="I90" s="181">
        <v>864.03453759999991</v>
      </c>
      <c r="J90" s="24"/>
      <c r="Q90" s="18"/>
    </row>
    <row r="91" spans="1:36" x14ac:dyDescent="0.25">
      <c r="A91" s="434"/>
      <c r="C91" s="234" t="s">
        <v>11</v>
      </c>
      <c r="D91" s="27">
        <v>243.79895912000003</v>
      </c>
      <c r="E91" s="174">
        <v>743.82256958999994</v>
      </c>
      <c r="F91" s="318">
        <v>-0.20197138435849604</v>
      </c>
      <c r="G91" s="318">
        <v>4.3549483061480654E-2</v>
      </c>
      <c r="H91" s="174">
        <v>305.50152506000001</v>
      </c>
      <c r="I91" s="174">
        <v>712.78131192000001</v>
      </c>
      <c r="J91" s="24"/>
      <c r="Q91" s="4"/>
      <c r="S91" s="3"/>
    </row>
    <row r="92" spans="1:36" x14ac:dyDescent="0.25">
      <c r="A92" s="434"/>
      <c r="C92" s="234" t="s">
        <v>12</v>
      </c>
      <c r="D92" s="174">
        <v>45.483075720000002</v>
      </c>
      <c r="E92" s="174">
        <v>130.93546921999999</v>
      </c>
      <c r="F92" s="318">
        <v>-0.13881535664186717</v>
      </c>
      <c r="G92" s="318">
        <v>-0.13432940929792425</v>
      </c>
      <c r="H92" s="174">
        <v>52.814545720000005</v>
      </c>
      <c r="I92" s="174">
        <v>151.25322568000001</v>
      </c>
      <c r="J92" s="24"/>
      <c r="Q92" s="4"/>
      <c r="S92" s="3"/>
    </row>
    <row r="93" spans="1:36" x14ac:dyDescent="0.25">
      <c r="A93" s="434"/>
      <c r="C93" s="230" t="s">
        <v>98</v>
      </c>
      <c r="D93" s="174">
        <v>-57.843520080000012</v>
      </c>
      <c r="E93" s="174">
        <v>-172.34112152</v>
      </c>
      <c r="F93" s="318">
        <v>-0.16332009894474253</v>
      </c>
      <c r="G93" s="318">
        <v>4.4706356412010928E-2</v>
      </c>
      <c r="H93" s="174">
        <v>-69.134587800000006</v>
      </c>
      <c r="I93" s="174">
        <v>-164.96608876000002</v>
      </c>
      <c r="J93" s="24"/>
      <c r="Q93" s="4"/>
      <c r="S93" s="3"/>
    </row>
    <row r="94" spans="1:36" s="17" customFormat="1" x14ac:dyDescent="0.25">
      <c r="A94" s="434"/>
      <c r="B94" s="273"/>
      <c r="C94" s="231" t="s">
        <v>10</v>
      </c>
      <c r="D94" s="181">
        <v>231.43851476000003</v>
      </c>
      <c r="E94" s="181">
        <v>702.41691729000001</v>
      </c>
      <c r="F94" s="339">
        <v>-0.19967726710908906</v>
      </c>
      <c r="G94" s="339">
        <v>4.7899006965004265E-3</v>
      </c>
      <c r="H94" s="181">
        <v>289.18148298</v>
      </c>
      <c r="I94" s="181">
        <v>699.06844883999986</v>
      </c>
      <c r="J94" s="24"/>
      <c r="Q94" s="18"/>
    </row>
    <row r="95" spans="1:36" x14ac:dyDescent="0.25">
      <c r="A95" s="434"/>
      <c r="C95" s="232" t="s">
        <v>87</v>
      </c>
      <c r="D95" s="174">
        <v>-189.55595867000002</v>
      </c>
      <c r="E95" s="174">
        <v>-573.58137653000006</v>
      </c>
      <c r="F95" s="318">
        <v>-0.15559899325954851</v>
      </c>
      <c r="G95" s="318">
        <v>1.6918883783539229E-2</v>
      </c>
      <c r="H95" s="174">
        <v>-224.48570899000001</v>
      </c>
      <c r="I95" s="174">
        <v>-564.03847512000004</v>
      </c>
      <c r="J95" s="24"/>
      <c r="Q95" s="4"/>
      <c r="S95" s="3"/>
    </row>
    <row r="96" spans="1:36" s="17" customFormat="1" x14ac:dyDescent="0.25">
      <c r="A96" s="434"/>
      <c r="B96" s="273"/>
      <c r="C96" s="231" t="s">
        <v>250</v>
      </c>
      <c r="D96" s="181">
        <v>41.882556090000008</v>
      </c>
      <c r="E96" s="181">
        <v>128.83554075999996</v>
      </c>
      <c r="F96" s="339">
        <v>-0.35262299981952783</v>
      </c>
      <c r="G96" s="339">
        <v>-4.5874503188786275E-2</v>
      </c>
      <c r="H96" s="181">
        <v>64.695773989999992</v>
      </c>
      <c r="I96" s="181">
        <v>135.02997371999982</v>
      </c>
      <c r="J96" s="24"/>
      <c r="Q96" s="18"/>
    </row>
    <row r="97" spans="1:19" s="374" customFormat="1" x14ac:dyDescent="0.25">
      <c r="A97" s="434"/>
      <c r="B97" s="371"/>
      <c r="C97" s="20" t="s">
        <v>110</v>
      </c>
      <c r="D97" s="187">
        <v>0.18096623257987937</v>
      </c>
      <c r="E97" s="187">
        <v>0.18341747983101164</v>
      </c>
      <c r="F97" s="319">
        <v>-4.3</v>
      </c>
      <c r="G97" s="319">
        <v>-1</v>
      </c>
      <c r="H97" s="187">
        <v>0.22372032027539743</v>
      </c>
      <c r="I97" s="187">
        <v>0.19315701337123994</v>
      </c>
      <c r="J97" s="372"/>
      <c r="K97" s="373"/>
      <c r="L97" s="373"/>
      <c r="M97" s="373"/>
      <c r="N97" s="373"/>
      <c r="Q97" s="375"/>
    </row>
    <row r="98" spans="1:19" x14ac:dyDescent="0.25">
      <c r="A98" s="434"/>
      <c r="C98" s="233" t="s">
        <v>44</v>
      </c>
      <c r="D98" s="174">
        <v>-18.154836090000003</v>
      </c>
      <c r="E98" s="174">
        <v>-46.659884529999992</v>
      </c>
      <c r="F98" s="318">
        <v>-0.19604843072422362</v>
      </c>
      <c r="G98" s="318">
        <v>-0.38077632297683317</v>
      </c>
      <c r="H98" s="174">
        <v>-22.58200218</v>
      </c>
      <c r="I98" s="174">
        <v>-75.352229350000002</v>
      </c>
      <c r="J98" s="25"/>
      <c r="K98" s="25"/>
      <c r="L98" s="27"/>
      <c r="M98" s="25"/>
      <c r="N98" s="25"/>
      <c r="Q98" s="4"/>
      <c r="S98" s="3"/>
    </row>
    <row r="99" spans="1:19" ht="14.25" thickBot="1" x14ac:dyDescent="0.3">
      <c r="A99" s="434"/>
      <c r="C99" s="30" t="s">
        <v>278</v>
      </c>
      <c r="D99" s="178">
        <v>23.727720000000005</v>
      </c>
      <c r="E99" s="178">
        <v>82.175656229999959</v>
      </c>
      <c r="F99" s="340">
        <v>-0.43658050608599686</v>
      </c>
      <c r="G99" s="340">
        <v>0.3769899834101289</v>
      </c>
      <c r="H99" s="178">
        <v>42.113771809999989</v>
      </c>
      <c r="I99" s="178">
        <v>59.677744369999814</v>
      </c>
      <c r="J99" s="25"/>
      <c r="K99" s="25"/>
      <c r="L99" s="27"/>
      <c r="M99" s="25"/>
      <c r="N99" s="25"/>
      <c r="Q99" s="4"/>
      <c r="S99" s="3"/>
    </row>
    <row r="100" spans="1:19" x14ac:dyDescent="0.25">
      <c r="A100" s="434"/>
      <c r="C100" s="311" t="s">
        <v>13</v>
      </c>
      <c r="D100" s="189">
        <v>-12.593760370000002</v>
      </c>
      <c r="E100" s="189">
        <v>-38.392863680000005</v>
      </c>
      <c r="F100" s="341">
        <v>-4.5657898267443708E-2</v>
      </c>
      <c r="G100" s="341">
        <v>-6.7887011558695809E-2</v>
      </c>
      <c r="H100" s="189">
        <v>-13.19627453</v>
      </c>
      <c r="I100" s="235">
        <v>-41.189066299999993</v>
      </c>
      <c r="J100" s="25"/>
      <c r="K100" s="25"/>
      <c r="L100" s="27"/>
      <c r="M100" s="25"/>
      <c r="N100" s="25"/>
      <c r="Q100" s="4"/>
      <c r="S100" s="3"/>
    </row>
    <row r="101" spans="1:19" s="17" customFormat="1" x14ac:dyDescent="0.25">
      <c r="A101" s="434"/>
      <c r="B101" s="273"/>
      <c r="C101" s="22" t="s">
        <v>282</v>
      </c>
      <c r="D101" s="181">
        <v>36.321480370000003</v>
      </c>
      <c r="E101" s="181">
        <v>120.56851990999996</v>
      </c>
      <c r="F101" s="339">
        <v>-0.34331133720760476</v>
      </c>
      <c r="G101" s="339">
        <v>0.1953240031000596</v>
      </c>
      <c r="H101" s="181">
        <v>55.310046339999985</v>
      </c>
      <c r="I101" s="236">
        <v>100.86681066999981</v>
      </c>
      <c r="J101" s="24"/>
      <c r="Q101" s="18"/>
    </row>
    <row r="102" spans="1:19" x14ac:dyDescent="0.25">
      <c r="A102" s="434"/>
      <c r="C102" s="312" t="s">
        <v>180</v>
      </c>
      <c r="D102" s="174">
        <v>1.159</v>
      </c>
      <c r="E102" s="174">
        <v>-4.5737137900000002</v>
      </c>
      <c r="F102" s="318" t="s">
        <v>142</v>
      </c>
      <c r="G102" s="318">
        <v>0</v>
      </c>
      <c r="H102" s="174">
        <v>0</v>
      </c>
      <c r="I102" s="237">
        <v>3.3170000000000002</v>
      </c>
      <c r="J102" s="24"/>
      <c r="Q102" s="4"/>
      <c r="S102" s="3"/>
    </row>
    <row r="103" spans="1:19" x14ac:dyDescent="0.25">
      <c r="A103" s="434"/>
      <c r="C103" s="22" t="s">
        <v>283</v>
      </c>
      <c r="D103" s="181">
        <v>37.480480370000002</v>
      </c>
      <c r="E103" s="181">
        <v>115.99480611999996</v>
      </c>
      <c r="F103" s="339">
        <v>-0.32235673534602916</v>
      </c>
      <c r="G103" s="339">
        <v>0.11336689812020073</v>
      </c>
      <c r="H103" s="181">
        <v>55.310046339999985</v>
      </c>
      <c r="I103" s="236">
        <v>104.18381066999981</v>
      </c>
      <c r="J103" s="24"/>
      <c r="Q103" s="4"/>
      <c r="S103" s="3"/>
    </row>
    <row r="104" spans="1:19" s="17" customFormat="1" ht="14.25" thickBot="1" x14ac:dyDescent="0.3">
      <c r="A104" s="434"/>
      <c r="B104" s="273"/>
      <c r="C104" s="313" t="s">
        <v>284</v>
      </c>
      <c r="D104" s="314">
        <v>0.16194573495628839</v>
      </c>
      <c r="E104" s="314">
        <v>0.16513669199130396</v>
      </c>
      <c r="F104" s="342">
        <v>-2.9318400527190231</v>
      </c>
      <c r="G104" s="342">
        <v>1.6104346384979762</v>
      </c>
      <c r="H104" s="314">
        <v>0.19126413548347862</v>
      </c>
      <c r="I104" s="315">
        <v>0.1490323456063242</v>
      </c>
      <c r="J104" s="24"/>
      <c r="Q104" s="18"/>
    </row>
    <row r="105" spans="1:19" x14ac:dyDescent="0.25">
      <c r="A105" s="434"/>
      <c r="J105" s="24"/>
      <c r="Q105" s="4"/>
      <c r="S105" s="3"/>
    </row>
    <row r="106" spans="1:19" x14ac:dyDescent="0.25">
      <c r="A106" s="434"/>
      <c r="F106" s="436" t="s">
        <v>102</v>
      </c>
      <c r="G106" s="436"/>
      <c r="J106" s="24"/>
      <c r="Q106" s="4"/>
      <c r="S106" s="3"/>
    </row>
    <row r="107" spans="1:19" x14ac:dyDescent="0.25">
      <c r="A107" s="434"/>
      <c r="C107" s="344" t="s">
        <v>16</v>
      </c>
      <c r="D107" s="328" t="s">
        <v>363</v>
      </c>
      <c r="E107" s="329" t="s">
        <v>364</v>
      </c>
      <c r="F107" s="330" t="s">
        <v>273</v>
      </c>
      <c r="G107" s="331" t="s">
        <v>365</v>
      </c>
      <c r="H107" s="328" t="s">
        <v>273</v>
      </c>
      <c r="I107" s="329" t="s">
        <v>365</v>
      </c>
      <c r="J107" s="24"/>
      <c r="Q107" s="4"/>
      <c r="S107" s="3"/>
    </row>
    <row r="108" spans="1:19" s="17" customFormat="1" x14ac:dyDescent="0.25">
      <c r="A108" s="434"/>
      <c r="B108" s="273"/>
      <c r="C108" s="16" t="s">
        <v>277</v>
      </c>
      <c r="D108" s="181">
        <v>23.727720000000005</v>
      </c>
      <c r="E108" s="181">
        <v>82.175656229999973</v>
      </c>
      <c r="F108" s="339">
        <v>-0.43657247886596562</v>
      </c>
      <c r="G108" s="339">
        <v>0.37700315311564858</v>
      </c>
      <c r="H108" s="181">
        <v>42.113171810000019</v>
      </c>
      <c r="I108" s="181">
        <v>59.677173610000004</v>
      </c>
      <c r="J108" s="24"/>
      <c r="Q108" s="18"/>
    </row>
    <row r="109" spans="1:19" x14ac:dyDescent="0.25">
      <c r="A109" s="434"/>
      <c r="C109" s="19" t="s">
        <v>5</v>
      </c>
      <c r="D109" s="174">
        <v>-0.89609401000000044</v>
      </c>
      <c r="E109" s="174">
        <v>-2.0700376300000003</v>
      </c>
      <c r="F109" s="318">
        <v>-0.67822962458065739</v>
      </c>
      <c r="G109" s="318">
        <v>-0.70448873564800318</v>
      </c>
      <c r="H109" s="174">
        <v>-2.7848866099999996</v>
      </c>
      <c r="I109" s="174">
        <v>-7.0049364599999997</v>
      </c>
      <c r="J109" s="24"/>
      <c r="Q109" s="4"/>
      <c r="S109" s="3"/>
    </row>
    <row r="110" spans="1:19" x14ac:dyDescent="0.25">
      <c r="A110" s="434"/>
      <c r="C110" s="19" t="s">
        <v>6</v>
      </c>
      <c r="D110" s="174">
        <v>1.7989342100000001</v>
      </c>
      <c r="E110" s="174">
        <v>5.0109873712000006</v>
      </c>
      <c r="F110" s="318">
        <v>-0.31639252409012175</v>
      </c>
      <c r="G110" s="318">
        <v>-0.22159629630390221</v>
      </c>
      <c r="H110" s="174">
        <v>2.6315309200000003</v>
      </c>
      <c r="I110" s="174">
        <v>6.437517380000001</v>
      </c>
      <c r="J110" s="24"/>
      <c r="Q110" s="4"/>
      <c r="S110" s="3"/>
    </row>
    <row r="111" spans="1:19" x14ac:dyDescent="0.25">
      <c r="A111" s="434"/>
      <c r="C111" s="29" t="s">
        <v>248</v>
      </c>
      <c r="D111" s="181">
        <v>24.630560200000005</v>
      </c>
      <c r="E111" s="181">
        <v>85.116605971199974</v>
      </c>
      <c r="F111" s="318">
        <v>-0.41299646953743629</v>
      </c>
      <c r="G111" s="318">
        <v>0.43997562920009581</v>
      </c>
      <c r="H111" s="181">
        <v>41.959816120000021</v>
      </c>
      <c r="I111" s="181">
        <v>59.109754530000004</v>
      </c>
      <c r="J111" s="24"/>
      <c r="Q111" s="4"/>
      <c r="S111" s="3"/>
    </row>
    <row r="112" spans="1:19" x14ac:dyDescent="0.25">
      <c r="A112" s="434"/>
      <c r="C112" s="21" t="s">
        <v>7</v>
      </c>
      <c r="D112" s="174">
        <v>9.5624248899999991</v>
      </c>
      <c r="E112" s="174">
        <v>-6.6094146900000013</v>
      </c>
      <c r="F112" s="318" t="s">
        <v>142</v>
      </c>
      <c r="G112" s="318">
        <v>-0.53609858451551173</v>
      </c>
      <c r="H112" s="174">
        <v>-12.02113028</v>
      </c>
      <c r="I112" s="174">
        <v>-14.247455319999998</v>
      </c>
      <c r="J112" s="24"/>
      <c r="Q112" s="4"/>
      <c r="S112" s="3"/>
    </row>
    <row r="113" spans="1:27" x14ac:dyDescent="0.25">
      <c r="A113" s="434"/>
      <c r="C113" s="422" t="s">
        <v>249</v>
      </c>
      <c r="D113" s="181">
        <v>34.192985090000008</v>
      </c>
      <c r="E113" s="181">
        <v>78.507191281199965</v>
      </c>
      <c r="F113" s="339">
        <v>0.14210040055652584</v>
      </c>
      <c r="G113" s="339">
        <v>0.74995915643352418</v>
      </c>
      <c r="H113" s="181">
        <v>29.938685840000019</v>
      </c>
      <c r="I113" s="181">
        <v>44.862299210000003</v>
      </c>
      <c r="J113" s="24"/>
      <c r="Q113" s="4"/>
      <c r="S113" s="3"/>
    </row>
    <row r="114" spans="1:27" s="7" customFormat="1" x14ac:dyDescent="0.25">
      <c r="A114" s="434"/>
      <c r="B114" s="275"/>
      <c r="C114" s="250" t="s">
        <v>109</v>
      </c>
      <c r="D114" s="190">
        <v>0.14774111873928103</v>
      </c>
      <c r="E114" s="190">
        <v>0.11176722733855721</v>
      </c>
      <c r="F114" s="336">
        <v>4.4212063104447727</v>
      </c>
      <c r="G114" s="336">
        <v>4.759282598423729</v>
      </c>
      <c r="H114" s="190">
        <v>0.10352905563483331</v>
      </c>
      <c r="I114" s="190">
        <v>6.4174401354319913E-2</v>
      </c>
      <c r="P114" s="8"/>
      <c r="Q114" s="8"/>
      <c r="S114" s="8"/>
      <c r="T114" s="8"/>
    </row>
    <row r="115" spans="1:27" x14ac:dyDescent="0.25">
      <c r="A115" s="434"/>
      <c r="C115" s="30"/>
      <c r="D115" s="166">
        <v>0</v>
      </c>
      <c r="E115" s="166">
        <v>1.0000007932831068E-8</v>
      </c>
      <c r="F115" s="166"/>
      <c r="G115" s="166"/>
      <c r="H115" s="166">
        <v>0</v>
      </c>
      <c r="I115" s="178">
        <v>9.9999999967792519E-5</v>
      </c>
      <c r="L115" s="24"/>
      <c r="S115" s="3"/>
    </row>
    <row r="116" spans="1:27" x14ac:dyDescent="0.25">
      <c r="A116" s="434"/>
      <c r="C116" s="8"/>
      <c r="D116" s="8"/>
      <c r="E116" s="8"/>
      <c r="F116" s="436" t="s">
        <v>102</v>
      </c>
      <c r="G116" s="436"/>
      <c r="H116" s="8"/>
      <c r="I116" s="8"/>
      <c r="K116" s="31"/>
      <c r="L116" s="32"/>
      <c r="M116" s="7"/>
      <c r="N116" s="7"/>
      <c r="O116" s="7"/>
      <c r="P116" s="8"/>
      <c r="Q116" s="8"/>
      <c r="R116" s="7"/>
      <c r="S116" s="8"/>
      <c r="T116" s="8"/>
      <c r="U116" s="7"/>
      <c r="V116" s="7"/>
      <c r="W116" s="7"/>
      <c r="X116" s="7"/>
      <c r="Y116" s="7"/>
      <c r="Z116" s="7"/>
      <c r="AA116" s="7"/>
    </row>
    <row r="117" spans="1:27" s="7" customFormat="1" x14ac:dyDescent="0.25">
      <c r="A117" s="434"/>
      <c r="B117" s="275"/>
      <c r="C117" s="195"/>
      <c r="D117" s="328" t="s">
        <v>363</v>
      </c>
      <c r="E117" s="345" t="s">
        <v>364</v>
      </c>
      <c r="F117" s="330" t="s">
        <v>273</v>
      </c>
      <c r="G117" s="331" t="s">
        <v>365</v>
      </c>
      <c r="H117" s="328" t="s">
        <v>273</v>
      </c>
      <c r="I117" s="329" t="s">
        <v>365</v>
      </c>
      <c r="P117" s="8"/>
      <c r="Q117" s="8"/>
      <c r="S117" s="8"/>
      <c r="T117" s="8"/>
    </row>
    <row r="118" spans="1:27" s="7" customFormat="1" x14ac:dyDescent="0.25">
      <c r="A118" s="434"/>
      <c r="B118" s="275"/>
      <c r="C118" s="206" t="s">
        <v>248</v>
      </c>
      <c r="D118" s="197">
        <v>24.630560200000005</v>
      </c>
      <c r="E118" s="197">
        <v>85.116605971199974</v>
      </c>
      <c r="F118" s="346">
        <v>-0.41299646953743629</v>
      </c>
      <c r="G118" s="346">
        <v>0.43997562920009581</v>
      </c>
      <c r="H118" s="197">
        <v>41.959816120000021</v>
      </c>
      <c r="I118" s="197">
        <v>59.109754530000004</v>
      </c>
      <c r="P118" s="8"/>
      <c r="Q118" s="8"/>
      <c r="S118" s="8"/>
      <c r="T118" s="8"/>
    </row>
    <row r="119" spans="1:27" s="7" customFormat="1" x14ac:dyDescent="0.25">
      <c r="A119" s="434"/>
      <c r="B119" s="275"/>
      <c r="C119" s="249" t="s">
        <v>169</v>
      </c>
      <c r="D119" s="198">
        <v>-0.34</v>
      </c>
      <c r="E119" s="198">
        <v>-0.34</v>
      </c>
      <c r="F119" s="319">
        <v>0</v>
      </c>
      <c r="G119" s="319">
        <v>0</v>
      </c>
      <c r="H119" s="198">
        <v>-0.34</v>
      </c>
      <c r="I119" s="198">
        <v>-0.34</v>
      </c>
      <c r="P119" s="8"/>
      <c r="Q119" s="8"/>
      <c r="S119" s="8"/>
      <c r="T119" s="8"/>
    </row>
    <row r="120" spans="1:27" s="7" customFormat="1" x14ac:dyDescent="0.25">
      <c r="A120" s="434"/>
      <c r="B120" s="275"/>
      <c r="C120" s="196" t="s">
        <v>168</v>
      </c>
      <c r="D120" s="197">
        <v>-8.3743904680000014</v>
      </c>
      <c r="E120" s="197">
        <v>-28.939646030207992</v>
      </c>
      <c r="F120" s="339">
        <v>-0.41299646953743629</v>
      </c>
      <c r="G120" s="339">
        <v>0.43997562920009603</v>
      </c>
      <c r="H120" s="197">
        <v>-14.266337480800008</v>
      </c>
      <c r="I120" s="197">
        <v>-20.097316540200001</v>
      </c>
      <c r="P120" s="8"/>
      <c r="Q120" s="8"/>
      <c r="S120" s="8"/>
      <c r="T120" s="8"/>
    </row>
    <row r="121" spans="1:27" s="7" customFormat="1" x14ac:dyDescent="0.25">
      <c r="A121" s="434"/>
      <c r="B121" s="275"/>
      <c r="C121" s="203" t="s">
        <v>176</v>
      </c>
      <c r="D121" s="174">
        <v>1.369</v>
      </c>
      <c r="E121" s="174">
        <v>4.008</v>
      </c>
      <c r="F121" s="347">
        <v>-0.13790931989924438</v>
      </c>
      <c r="G121" s="347">
        <v>6.0317460317460325E-2</v>
      </c>
      <c r="H121" s="174">
        <v>1.5880000000000001</v>
      </c>
      <c r="I121" s="174">
        <v>3.78</v>
      </c>
      <c r="P121" s="8"/>
      <c r="Q121" s="8"/>
      <c r="S121" s="8"/>
      <c r="T121" s="8"/>
    </row>
    <row r="122" spans="1:27" s="7" customFormat="1" x14ac:dyDescent="0.25">
      <c r="A122" s="434"/>
      <c r="B122" s="275"/>
      <c r="C122" s="203" t="s">
        <v>167</v>
      </c>
      <c r="D122" s="174">
        <v>1.883</v>
      </c>
      <c r="E122" s="199">
        <v>2.9489999999999998</v>
      </c>
      <c r="F122" s="347" t="s">
        <v>142</v>
      </c>
      <c r="G122" s="348" t="s">
        <v>142</v>
      </c>
      <c r="H122" s="174">
        <v>0</v>
      </c>
      <c r="I122" s="174">
        <v>0</v>
      </c>
      <c r="P122" s="8"/>
      <c r="Q122" s="8"/>
      <c r="S122" s="8"/>
      <c r="T122" s="8"/>
    </row>
    <row r="123" spans="1:27" s="7" customFormat="1" x14ac:dyDescent="0.25">
      <c r="A123" s="434"/>
      <c r="B123" s="275"/>
      <c r="C123" s="203" t="s">
        <v>389</v>
      </c>
      <c r="D123" s="174">
        <v>12.919</v>
      </c>
      <c r="E123" s="199">
        <v>12.919</v>
      </c>
      <c r="F123" s="347"/>
      <c r="G123" s="348"/>
      <c r="H123" s="174">
        <v>0</v>
      </c>
      <c r="I123" s="174">
        <v>0</v>
      </c>
      <c r="P123" s="8"/>
      <c r="Q123" s="8"/>
      <c r="S123" s="8"/>
      <c r="T123" s="8"/>
    </row>
    <row r="124" spans="1:27" s="7" customFormat="1" x14ac:dyDescent="0.25">
      <c r="A124" s="434"/>
      <c r="B124" s="275"/>
      <c r="C124" s="203" t="s">
        <v>1</v>
      </c>
      <c r="D124" s="174">
        <v>1.766</v>
      </c>
      <c r="E124" s="174">
        <v>2.4540000000000002</v>
      </c>
      <c r="F124" s="347">
        <v>1.6838905775075985</v>
      </c>
      <c r="G124" s="347">
        <v>0.18550724637681171</v>
      </c>
      <c r="H124" s="174">
        <v>0.65800000000000003</v>
      </c>
      <c r="I124" s="174">
        <v>2.0699999999999998</v>
      </c>
      <c r="P124" s="8"/>
      <c r="Q124" s="8"/>
      <c r="S124" s="8"/>
      <c r="T124" s="8"/>
    </row>
    <row r="125" spans="1:27" s="7" customFormat="1" x14ac:dyDescent="0.25">
      <c r="A125" s="434"/>
      <c r="B125" s="275"/>
      <c r="C125" s="196" t="s">
        <v>7</v>
      </c>
      <c r="D125" s="197">
        <v>9.5626095319999997</v>
      </c>
      <c r="E125" s="197">
        <v>-6.609646030207994</v>
      </c>
      <c r="F125" s="339" t="s">
        <v>142</v>
      </c>
      <c r="G125" s="339">
        <v>-0.536077828301328</v>
      </c>
      <c r="H125" s="197">
        <v>-12.020337480800007</v>
      </c>
      <c r="I125" s="197">
        <v>-14.2473165402</v>
      </c>
      <c r="P125" s="8"/>
      <c r="Q125" s="8"/>
      <c r="S125" s="8"/>
      <c r="T125" s="8"/>
    </row>
    <row r="126" spans="1:27" s="7" customFormat="1" x14ac:dyDescent="0.25">
      <c r="A126" s="434"/>
      <c r="B126" s="275"/>
      <c r="C126" s="250" t="s">
        <v>100</v>
      </c>
      <c r="D126" s="190">
        <v>0.38824165810081729</v>
      </c>
      <c r="E126" s="190">
        <v>-7.7654013042348424E-2</v>
      </c>
      <c r="F126" s="336">
        <v>67.5</v>
      </c>
      <c r="G126" s="336">
        <v>16.3</v>
      </c>
      <c r="H126" s="190">
        <v>-0.28647259669640329</v>
      </c>
      <c r="I126" s="190">
        <v>-0.24103156329246897</v>
      </c>
      <c r="P126" s="8"/>
      <c r="Q126" s="8"/>
      <c r="S126" s="8"/>
      <c r="T126" s="8"/>
    </row>
    <row r="127" spans="1:27" s="37" customFormat="1" x14ac:dyDescent="0.25">
      <c r="A127" s="434"/>
      <c r="B127" s="275"/>
      <c r="C127" s="200"/>
      <c r="D127" s="166">
        <v>1.904679999995551E-4</v>
      </c>
      <c r="E127" s="166">
        <v>2.060302079920362E-4</v>
      </c>
      <c r="F127" s="226"/>
      <c r="G127" s="226"/>
      <c r="H127" s="166">
        <v>2.7748080000655762E-4</v>
      </c>
      <c r="I127" s="226">
        <v>2.5654019999876709E-4</v>
      </c>
      <c r="P127" s="38"/>
      <c r="Q127" s="39"/>
      <c r="S127" s="39"/>
      <c r="T127" s="39"/>
    </row>
    <row r="128" spans="1:27" s="7" customFormat="1" ht="12.75" customHeight="1" x14ac:dyDescent="0.25">
      <c r="A128" s="434"/>
      <c r="B128" s="275"/>
      <c r="C128" s="3"/>
      <c r="D128" s="3"/>
      <c r="E128" s="3"/>
      <c r="F128" s="436" t="s">
        <v>102</v>
      </c>
      <c r="G128" s="436"/>
      <c r="H128" s="3"/>
      <c r="I128" s="3"/>
      <c r="N128" s="41"/>
      <c r="O128" s="41"/>
      <c r="P128" s="41"/>
    </row>
    <row r="129" spans="1:16" s="7" customFormat="1" ht="12.75" customHeight="1" x14ac:dyDescent="0.25">
      <c r="A129" s="434"/>
      <c r="B129" s="275"/>
      <c r="C129" s="201"/>
      <c r="D129" s="328" t="s">
        <v>363</v>
      </c>
      <c r="E129" s="329" t="s">
        <v>364</v>
      </c>
      <c r="F129" s="330" t="s">
        <v>273</v>
      </c>
      <c r="G129" s="331" t="s">
        <v>365</v>
      </c>
      <c r="H129" s="328" t="s">
        <v>273</v>
      </c>
      <c r="I129" s="329" t="s">
        <v>365</v>
      </c>
      <c r="N129" s="41"/>
      <c r="O129" s="41"/>
      <c r="P129" s="41"/>
    </row>
    <row r="130" spans="1:16" s="7" customFormat="1" ht="12.75" customHeight="1" x14ac:dyDescent="0.25">
      <c r="A130" s="434"/>
      <c r="B130" s="275"/>
      <c r="C130" s="202" t="s">
        <v>145</v>
      </c>
      <c r="D130" s="168">
        <v>2.9729999999999999</v>
      </c>
      <c r="E130" s="168">
        <v>6.3440000000000003</v>
      </c>
      <c r="F130" s="349">
        <v>1.2104089219330856</v>
      </c>
      <c r="G130" s="349">
        <v>0.37137916126242976</v>
      </c>
      <c r="H130" s="168">
        <v>1.345</v>
      </c>
      <c r="I130" s="168">
        <v>4.6260000000000003</v>
      </c>
      <c r="J130" s="255"/>
      <c r="N130" s="41"/>
      <c r="O130" s="41"/>
      <c r="P130" s="41"/>
    </row>
    <row r="131" spans="1:16" s="7" customFormat="1" ht="12.75" customHeight="1" x14ac:dyDescent="0.25">
      <c r="A131" s="434"/>
      <c r="B131" s="275"/>
      <c r="C131" s="203" t="s">
        <v>146</v>
      </c>
      <c r="D131" s="168">
        <v>-2.617</v>
      </c>
      <c r="E131" s="174">
        <v>-7.1470000000000002</v>
      </c>
      <c r="F131" s="318">
        <v>-9.4625283875851007E-3</v>
      </c>
      <c r="G131" s="318">
        <v>1.9543509272467618E-2</v>
      </c>
      <c r="H131" s="174">
        <v>-2.6419999999999999</v>
      </c>
      <c r="I131" s="174">
        <v>-7.0100000000000016</v>
      </c>
      <c r="N131" s="41"/>
      <c r="O131" s="41"/>
      <c r="P131" s="41"/>
    </row>
    <row r="132" spans="1:16" s="7" customFormat="1" ht="24" customHeight="1" x14ac:dyDescent="0.25">
      <c r="A132" s="434"/>
      <c r="B132" s="275"/>
      <c r="C132" s="204" t="s">
        <v>157</v>
      </c>
      <c r="D132" s="181">
        <v>0.35599999999999987</v>
      </c>
      <c r="E132" s="181">
        <v>-0.80299999999999994</v>
      </c>
      <c r="F132" s="339" t="s">
        <v>142</v>
      </c>
      <c r="G132" s="339">
        <v>-0.6631711409395975</v>
      </c>
      <c r="H132" s="181">
        <v>-1.2969999999999999</v>
      </c>
      <c r="I132" s="181">
        <v>-2.3840000000000012</v>
      </c>
      <c r="J132" s="12"/>
      <c r="N132" s="41"/>
      <c r="O132" s="41"/>
      <c r="P132" s="41"/>
    </row>
    <row r="133" spans="1:16" s="7" customFormat="1" ht="18.75" customHeight="1" x14ac:dyDescent="0.25">
      <c r="A133" s="434"/>
      <c r="B133" s="275"/>
      <c r="C133" s="203" t="s">
        <v>189</v>
      </c>
      <c r="D133" s="174">
        <v>-1.256</v>
      </c>
      <c r="E133" s="174">
        <v>-3.9319999999999999</v>
      </c>
      <c r="F133" s="318">
        <v>-3.1746031746031633E-3</v>
      </c>
      <c r="G133" s="318">
        <v>-9.0867052023121397E-2</v>
      </c>
      <c r="H133" s="174">
        <v>-1.26</v>
      </c>
      <c r="I133" s="174">
        <v>-4.3250000000000002</v>
      </c>
      <c r="N133" s="264"/>
      <c r="O133" s="264"/>
      <c r="P133" s="264"/>
    </row>
    <row r="134" spans="1:16" s="7" customFormat="1" ht="18.75" customHeight="1" x14ac:dyDescent="0.25">
      <c r="A134" s="434"/>
      <c r="B134" s="275"/>
      <c r="C134" s="203" t="s">
        <v>205</v>
      </c>
      <c r="D134" s="168">
        <v>0</v>
      </c>
      <c r="E134" s="174">
        <v>3.262</v>
      </c>
      <c r="F134" s="318" t="s">
        <v>142</v>
      </c>
      <c r="G134" s="318" t="s">
        <v>142</v>
      </c>
      <c r="H134" s="174">
        <v>0</v>
      </c>
      <c r="I134" s="174">
        <v>0</v>
      </c>
      <c r="N134" s="41"/>
      <c r="O134" s="41"/>
      <c r="P134" s="41"/>
    </row>
    <row r="135" spans="1:16" s="7" customFormat="1" ht="12.75" customHeight="1" x14ac:dyDescent="0.25">
      <c r="A135" s="434"/>
      <c r="B135" s="275"/>
      <c r="C135" s="203" t="s">
        <v>147</v>
      </c>
      <c r="D135" s="174">
        <v>4.0000000000001146E-3</v>
      </c>
      <c r="E135" s="174">
        <v>-0.59700000000000042</v>
      </c>
      <c r="F135" s="318" t="s">
        <v>142</v>
      </c>
      <c r="G135" s="350">
        <v>1.0168918918919037</v>
      </c>
      <c r="H135" s="174">
        <v>-0.2280000000000002</v>
      </c>
      <c r="I135" s="174">
        <v>-0.29599999999999849</v>
      </c>
    </row>
    <row r="136" spans="1:16" s="7" customFormat="1" ht="12.75" customHeight="1" x14ac:dyDescent="0.25">
      <c r="A136" s="434"/>
      <c r="B136" s="275"/>
      <c r="C136" s="205" t="s">
        <v>5</v>
      </c>
      <c r="D136" s="194">
        <v>-0.89600000000000002</v>
      </c>
      <c r="E136" s="194">
        <v>-2.0699999999999998</v>
      </c>
      <c r="F136" s="351">
        <v>-0.67827648114901251</v>
      </c>
      <c r="G136" s="351">
        <v>-0.7044967880085653</v>
      </c>
      <c r="H136" s="194">
        <v>-2.7850000000000001</v>
      </c>
      <c r="I136" s="194">
        <v>-7.0049999999999999</v>
      </c>
    </row>
    <row r="137" spans="1:16" s="7" customFormat="1" ht="12.75" customHeight="1" x14ac:dyDescent="0.25">
      <c r="A137" s="387"/>
      <c r="B137" s="275"/>
      <c r="C137" s="227"/>
      <c r="D137" s="178"/>
      <c r="E137" s="178"/>
      <c r="F137" s="332"/>
      <c r="G137" s="332"/>
      <c r="H137" s="178"/>
      <c r="I137" s="178"/>
    </row>
    <row r="138" spans="1:16" s="7" customFormat="1" ht="13.5" customHeight="1" x14ac:dyDescent="0.25">
      <c r="A138" s="387"/>
      <c r="B138" s="275"/>
      <c r="I138" s="178"/>
    </row>
    <row r="139" spans="1:16" s="7" customFormat="1" ht="12.75" customHeight="1" thickBot="1" x14ac:dyDescent="0.3">
      <c r="A139" s="387"/>
      <c r="B139" s="275"/>
      <c r="C139" s="388"/>
      <c r="D139" s="389"/>
      <c r="E139" s="389"/>
      <c r="F139" s="389"/>
      <c r="G139" s="430" t="s">
        <v>373</v>
      </c>
      <c r="H139" s="430"/>
      <c r="I139" s="178"/>
    </row>
    <row r="140" spans="1:16" s="7" customFormat="1" ht="12.75" customHeight="1" thickBot="1" x14ac:dyDescent="0.3">
      <c r="A140" s="387"/>
      <c r="B140" s="275"/>
      <c r="C140" s="390" t="s">
        <v>374</v>
      </c>
      <c r="D140" s="391">
        <v>44166</v>
      </c>
      <c r="E140" s="391">
        <v>44348</v>
      </c>
      <c r="F140" s="391">
        <v>44440</v>
      </c>
      <c r="G140" s="392">
        <v>44348</v>
      </c>
      <c r="H140" s="392">
        <v>44166</v>
      </c>
      <c r="I140" s="178"/>
    </row>
    <row r="141" spans="1:16" s="7" customFormat="1" ht="12.75" customHeight="1" x14ac:dyDescent="0.25">
      <c r="A141" s="387"/>
      <c r="B141" s="275"/>
      <c r="C141" s="393" t="s">
        <v>383</v>
      </c>
      <c r="D141" s="218">
        <v>311.86200000000002</v>
      </c>
      <c r="E141" s="218">
        <v>282.64600000000002</v>
      </c>
      <c r="F141" s="218">
        <v>275.81299999999999</v>
      </c>
      <c r="G141" s="404">
        <v>-2.417511657691962E-2</v>
      </c>
      <c r="H141" s="404">
        <v>-0.11559279424873836</v>
      </c>
      <c r="I141" s="178"/>
    </row>
    <row r="142" spans="1:16" s="7" customFormat="1" ht="12.75" customHeight="1" x14ac:dyDescent="0.25">
      <c r="A142" s="387"/>
      <c r="B142" s="275"/>
      <c r="C142" s="394" t="s">
        <v>151</v>
      </c>
      <c r="D142" s="402">
        <v>38.0152627687864</v>
      </c>
      <c r="E142" s="402">
        <v>46.327679350353975</v>
      </c>
      <c r="F142" s="402">
        <v>43.210198926291746</v>
      </c>
      <c r="G142" s="414">
        <v>-3.1174804240622294</v>
      </c>
      <c r="H142" s="414">
        <v>5.1949361575053459</v>
      </c>
      <c r="I142" s="178"/>
    </row>
    <row r="143" spans="1:16" s="7" customFormat="1" ht="12.75" customHeight="1" x14ac:dyDescent="0.25">
      <c r="A143" s="387"/>
      <c r="B143" s="275"/>
      <c r="C143" s="395" t="s">
        <v>381</v>
      </c>
      <c r="D143" s="220">
        <v>212.13800000000001</v>
      </c>
      <c r="E143" s="220">
        <v>197.08799999999999</v>
      </c>
      <c r="F143" s="220">
        <v>196.43600000000001</v>
      </c>
      <c r="G143" s="399">
        <v>-3.3081669102126288E-3</v>
      </c>
      <c r="H143" s="399">
        <v>-7.4017856301087037E-2</v>
      </c>
      <c r="I143" s="178"/>
    </row>
    <row r="144" spans="1:16" s="7" customFormat="1" ht="12.75" customHeight="1" x14ac:dyDescent="0.25">
      <c r="A144" s="387"/>
      <c r="B144" s="275"/>
      <c r="C144" s="396" t="s">
        <v>379</v>
      </c>
      <c r="D144" s="400">
        <v>49.36897007920826</v>
      </c>
      <c r="E144" s="400">
        <v>60.187450597363473</v>
      </c>
      <c r="F144" s="400">
        <v>61.114199538102213</v>
      </c>
      <c r="G144" s="403">
        <v>0.92674894073874015</v>
      </c>
      <c r="H144" s="403">
        <v>11.745229458893952</v>
      </c>
      <c r="I144" s="178"/>
    </row>
    <row r="145" spans="1:20" s="7" customFormat="1" ht="12.75" customHeight="1" x14ac:dyDescent="0.25">
      <c r="A145" s="387"/>
      <c r="B145" s="275"/>
      <c r="C145" s="397" t="s">
        <v>382</v>
      </c>
      <c r="D145" s="401">
        <v>31.268000000000001</v>
      </c>
      <c r="E145" s="401">
        <v>29.672999999999998</v>
      </c>
      <c r="F145" s="401">
        <v>37.709000000000003</v>
      </c>
      <c r="G145" s="399">
        <v>0.27081858928992708</v>
      </c>
      <c r="H145" s="399">
        <v>0.20599334783164913</v>
      </c>
      <c r="I145" s="178"/>
    </row>
    <row r="146" spans="1:20" s="7" customFormat="1" ht="12.75" customHeight="1" x14ac:dyDescent="0.25">
      <c r="A146" s="387"/>
      <c r="B146" s="275"/>
      <c r="C146" s="396" t="s">
        <v>380</v>
      </c>
      <c r="D146" s="400">
        <v>-11.353707310421859</v>
      </c>
      <c r="E146" s="400">
        <v>-13.859771247009496</v>
      </c>
      <c r="F146" s="400">
        <v>-17.904000611810467</v>
      </c>
      <c r="G146" s="403">
        <v>-4.0442293648009713</v>
      </c>
      <c r="H146" s="403">
        <v>-6.5502933013886082</v>
      </c>
      <c r="I146" s="178"/>
    </row>
    <row r="147" spans="1:20" s="7" customFormat="1" ht="12.75" customHeight="1" x14ac:dyDescent="0.25">
      <c r="A147" s="387"/>
      <c r="B147" s="275"/>
      <c r="C147" s="398" t="s">
        <v>375</v>
      </c>
      <c r="D147" s="218">
        <v>-8.4819053899999872</v>
      </c>
      <c r="E147" s="218">
        <v>-8.1083889500000126</v>
      </c>
      <c r="F147" s="218">
        <v>-8.0674552300000002</v>
      </c>
      <c r="G147" s="413">
        <v>-5.0483172739280713E-3</v>
      </c>
      <c r="H147" s="413">
        <v>-4.8862860518182227E-2</v>
      </c>
      <c r="I147" s="178"/>
    </row>
    <row r="148" spans="1:20" s="7" customFormat="1" ht="12.75" customHeight="1" x14ac:dyDescent="0.25">
      <c r="A148" s="387"/>
      <c r="B148" s="275"/>
      <c r="C148" s="397" t="s">
        <v>190</v>
      </c>
      <c r="D148" s="401">
        <v>80.788302330000008</v>
      </c>
      <c r="E148" s="401">
        <v>74.062715329999989</v>
      </c>
      <c r="F148" s="401">
        <v>67.54131434</v>
      </c>
      <c r="G148" s="399">
        <v>-8.8052415590526123E-2</v>
      </c>
      <c r="H148" s="399">
        <v>-0.16397160984877956</v>
      </c>
      <c r="I148" s="178"/>
    </row>
    <row r="149" spans="1:20" s="7" customFormat="1" ht="12.75" customHeight="1" x14ac:dyDescent="0.25">
      <c r="A149" s="387"/>
      <c r="B149" s="275"/>
      <c r="C149" s="397" t="s">
        <v>376</v>
      </c>
      <c r="D149" s="401">
        <v>32.081727463968676</v>
      </c>
      <c r="E149" s="401">
        <v>31.287358350000002</v>
      </c>
      <c r="F149" s="401">
        <v>28.458478370000002</v>
      </c>
      <c r="G149" s="399">
        <v>-9.0416069914064812E-2</v>
      </c>
      <c r="H149" s="399">
        <v>-0.11293809219088913</v>
      </c>
      <c r="I149" s="178"/>
    </row>
    <row r="150" spans="1:20" s="7" customFormat="1" ht="12.75" customHeight="1" x14ac:dyDescent="0.25">
      <c r="A150" s="387"/>
      <c r="B150" s="275"/>
      <c r="C150" s="397" t="s">
        <v>377</v>
      </c>
      <c r="D150" s="401">
        <v>57.188480256031319</v>
      </c>
      <c r="E150" s="401">
        <v>50.883745929999996</v>
      </c>
      <c r="F150" s="401">
        <v>47.150291199999998</v>
      </c>
      <c r="G150" s="399">
        <v>-7.337224612228932E-2</v>
      </c>
      <c r="H150" s="399">
        <v>-0.17552816600634624</v>
      </c>
      <c r="I150" s="178"/>
    </row>
    <row r="151" spans="1:20" s="7" customFormat="1" ht="12.75" customHeight="1" thickBot="1" x14ac:dyDescent="0.3">
      <c r="A151" s="387"/>
      <c r="B151" s="275"/>
      <c r="C151" s="416" t="s">
        <v>378</v>
      </c>
      <c r="D151" s="417">
        <v>33.105565540000001</v>
      </c>
      <c r="E151" s="417">
        <v>31.96054977</v>
      </c>
      <c r="F151" s="417">
        <v>26.647932999999995</v>
      </c>
      <c r="G151" s="418">
        <v>-0.16622419852698311</v>
      </c>
      <c r="H151" s="418">
        <v>-0.19506184034818952</v>
      </c>
      <c r="I151" s="178"/>
    </row>
    <row r="152" spans="1:20" s="7" customFormat="1" ht="12.75" customHeight="1" thickBot="1" x14ac:dyDescent="0.3">
      <c r="A152" s="387"/>
      <c r="B152" s="275"/>
      <c r="C152" s="419" t="s">
        <v>25</v>
      </c>
      <c r="D152" s="420">
        <v>25.047000000000001</v>
      </c>
      <c r="E152" s="420">
        <v>25.07</v>
      </c>
      <c r="F152" s="420">
        <v>0</v>
      </c>
      <c r="G152" s="421">
        <v>-1</v>
      </c>
      <c r="H152" s="421">
        <v>-1</v>
      </c>
      <c r="I152" s="178"/>
    </row>
    <row r="153" spans="1:20" s="7" customFormat="1" ht="12.75" customHeight="1" x14ac:dyDescent="0.25">
      <c r="A153" s="387"/>
      <c r="B153" s="275"/>
      <c r="C153" s="227"/>
      <c r="D153" s="178"/>
      <c r="E153" s="178"/>
      <c r="F153" s="316"/>
      <c r="G153" s="316"/>
      <c r="H153" s="178"/>
      <c r="I153" s="178"/>
    </row>
    <row r="154" spans="1:20" s="7" customFormat="1" ht="12.75" customHeight="1" x14ac:dyDescent="0.25">
      <c r="A154" s="387"/>
      <c r="B154" s="275"/>
      <c r="C154" s="227"/>
      <c r="D154" s="178"/>
      <c r="E154" s="178"/>
      <c r="F154" s="316"/>
      <c r="G154" s="316"/>
      <c r="H154" s="178"/>
      <c r="I154" s="178"/>
    </row>
    <row r="155" spans="1:20" s="7" customFormat="1" ht="12.75" customHeight="1" x14ac:dyDescent="0.25">
      <c r="A155" s="274"/>
      <c r="B155" s="275"/>
      <c r="C155" s="227"/>
      <c r="D155" s="178"/>
      <c r="E155" s="178"/>
      <c r="F155" s="316"/>
      <c r="G155" s="316"/>
      <c r="H155" s="178"/>
    </row>
    <row r="156" spans="1:20" s="7" customFormat="1" ht="12.75" customHeight="1" x14ac:dyDescent="0.25">
      <c r="A156" s="435" t="s">
        <v>93</v>
      </c>
      <c r="B156" s="275"/>
      <c r="C156" s="3"/>
      <c r="D156" s="352"/>
      <c r="E156" s="355"/>
      <c r="F156" s="436" t="s">
        <v>102</v>
      </c>
      <c r="G156" s="436"/>
      <c r="H156" s="355"/>
      <c r="I156" s="355"/>
      <c r="S156" s="8"/>
      <c r="T156" s="8"/>
    </row>
    <row r="157" spans="1:20" s="7" customFormat="1" ht="12.75" customHeight="1" x14ac:dyDescent="0.25">
      <c r="A157" s="435"/>
      <c r="B157" s="275"/>
      <c r="C157" s="357" t="s">
        <v>179</v>
      </c>
      <c r="D157" s="328" t="s">
        <v>363</v>
      </c>
      <c r="E157" s="356" t="s">
        <v>364</v>
      </c>
      <c r="F157" s="330" t="s">
        <v>273</v>
      </c>
      <c r="G157" s="331" t="s">
        <v>365</v>
      </c>
      <c r="H157" s="328" t="s">
        <v>273</v>
      </c>
      <c r="I157" s="329" t="s">
        <v>365</v>
      </c>
      <c r="S157" s="8"/>
      <c r="T157" s="8"/>
    </row>
    <row r="158" spans="1:20" s="7" customFormat="1" ht="12.75" customHeight="1" x14ac:dyDescent="0.25">
      <c r="A158" s="435"/>
      <c r="B158" s="275"/>
      <c r="C158" s="206" t="s">
        <v>173</v>
      </c>
      <c r="D158" s="197">
        <v>23.338999999999999</v>
      </c>
      <c r="E158" s="197">
        <v>64.391000000000005</v>
      </c>
      <c r="F158" s="346">
        <v>0.21874673629242825</v>
      </c>
      <c r="G158" s="346">
        <v>0.13424343843579356</v>
      </c>
      <c r="H158" s="197">
        <v>19.149999999999999</v>
      </c>
      <c r="I158" s="197">
        <v>56.77</v>
      </c>
      <c r="S158" s="8"/>
      <c r="T158" s="8"/>
    </row>
    <row r="159" spans="1:20" s="7" customFormat="1" ht="12.75" hidden="1" customHeight="1" x14ac:dyDescent="0.25">
      <c r="A159" s="435"/>
      <c r="B159" s="275"/>
      <c r="C159" s="207" t="s">
        <v>114</v>
      </c>
      <c r="D159" s="174">
        <v>-16.933</v>
      </c>
      <c r="E159" s="174">
        <v>-46.801000000000002</v>
      </c>
      <c r="F159" s="318">
        <v>0.46453900709219864</v>
      </c>
      <c r="G159" s="318">
        <v>0.24626527840651891</v>
      </c>
      <c r="H159" s="174">
        <v>-11.561999999999999</v>
      </c>
      <c r="I159" s="174">
        <v>-37.552999999999997</v>
      </c>
      <c r="S159" s="8"/>
      <c r="T159" s="8"/>
    </row>
    <row r="160" spans="1:20" s="7" customFormat="1" ht="12.75" hidden="1" customHeight="1" x14ac:dyDescent="0.25">
      <c r="A160" s="435"/>
      <c r="B160" s="275"/>
      <c r="C160" s="208" t="s">
        <v>44</v>
      </c>
      <c r="D160" s="174">
        <v>-1.256</v>
      </c>
      <c r="E160" s="174">
        <v>-3.867</v>
      </c>
      <c r="F160" s="318">
        <v>1.3130755064456721</v>
      </c>
      <c r="G160" s="318">
        <v>16.035242290748908</v>
      </c>
      <c r="H160" s="174">
        <v>-0.54300000000000004</v>
      </c>
      <c r="I160" s="174">
        <v>-0.22699999999999987</v>
      </c>
      <c r="S160" s="8"/>
      <c r="T160" s="8"/>
    </row>
    <row r="161" spans="1:30" s="7" customFormat="1" ht="12.75" customHeight="1" x14ac:dyDescent="0.25">
      <c r="A161" s="435"/>
      <c r="B161" s="275"/>
      <c r="C161" s="209" t="s">
        <v>242</v>
      </c>
      <c r="D161" s="181">
        <v>5.1499999999999986</v>
      </c>
      <c r="E161" s="181">
        <v>13.723000000000003</v>
      </c>
      <c r="F161" s="339">
        <v>-0.26898509581263319</v>
      </c>
      <c r="G161" s="339">
        <v>-0.27735650342285423</v>
      </c>
      <c r="H161" s="181">
        <v>7.044999999999999</v>
      </c>
      <c r="I161" s="181">
        <v>18.990000000000006</v>
      </c>
      <c r="S161" s="8"/>
      <c r="T161" s="8"/>
    </row>
    <row r="162" spans="1:30" s="7" customFormat="1" ht="12.75" customHeight="1" x14ac:dyDescent="0.25">
      <c r="A162" s="435"/>
      <c r="B162" s="275"/>
      <c r="C162" s="210" t="s">
        <v>241</v>
      </c>
      <c r="D162" s="187">
        <v>0.22066069668794716</v>
      </c>
      <c r="E162" s="187">
        <v>0.21311984594120298</v>
      </c>
      <c r="F162" s="354">
        <v>-14.7</v>
      </c>
      <c r="G162" s="354">
        <v>-12.1</v>
      </c>
      <c r="H162" s="187">
        <v>0.36788511749347258</v>
      </c>
      <c r="I162" s="187">
        <v>0.33450766249779823</v>
      </c>
      <c r="S162" s="8"/>
      <c r="T162" s="8"/>
    </row>
    <row r="163" spans="1:30" s="7" customFormat="1" ht="12.75" hidden="1" customHeight="1" x14ac:dyDescent="0.25">
      <c r="A163" s="435"/>
      <c r="B163" s="275"/>
      <c r="C163" s="208" t="s">
        <v>174</v>
      </c>
      <c r="D163" s="174">
        <v>0.19901339479000035</v>
      </c>
      <c r="E163" s="174">
        <v>-0.06</v>
      </c>
      <c r="F163" s="318" t="s">
        <v>142</v>
      </c>
      <c r="G163" s="318">
        <v>7.1428571428571397E-2</v>
      </c>
      <c r="H163" s="174">
        <v>-6.3E-2</v>
      </c>
      <c r="I163" s="174">
        <v>-5.6000000000000001E-2</v>
      </c>
      <c r="S163" s="8"/>
      <c r="T163" s="8"/>
    </row>
    <row r="164" spans="1:30" s="7" customFormat="1" ht="12.75" hidden="1" customHeight="1" x14ac:dyDescent="0.25">
      <c r="A164" s="435"/>
      <c r="B164" s="275"/>
      <c r="C164" s="207" t="s">
        <v>7</v>
      </c>
      <c r="D164" s="174">
        <v>-2.3710598136285994</v>
      </c>
      <c r="E164" s="174">
        <v>-1.506</v>
      </c>
      <c r="F164" s="318" t="s">
        <v>142</v>
      </c>
      <c r="G164" s="318">
        <v>4.229166666666667</v>
      </c>
      <c r="H164" s="174">
        <v>1.7000000000000001E-2</v>
      </c>
      <c r="I164" s="174">
        <v>-0.28799999999999998</v>
      </c>
      <c r="S164" s="8"/>
      <c r="T164" s="8"/>
    </row>
    <row r="165" spans="1:30" s="7" customFormat="1" ht="12.75" customHeight="1" x14ac:dyDescent="0.25">
      <c r="A165" s="435"/>
      <c r="B165" s="275"/>
      <c r="C165" s="209" t="s">
        <v>85</v>
      </c>
      <c r="D165" s="181">
        <v>3.714</v>
      </c>
      <c r="E165" s="181">
        <v>10.14</v>
      </c>
      <c r="F165" s="339">
        <v>-0.27489262007028503</v>
      </c>
      <c r="G165" s="339">
        <v>-0.22023992617656096</v>
      </c>
      <c r="H165" s="181">
        <v>5.1219999999999999</v>
      </c>
      <c r="I165" s="181">
        <v>13.004</v>
      </c>
      <c r="S165" s="8"/>
      <c r="T165" s="8"/>
    </row>
    <row r="166" spans="1:30" s="7" customFormat="1" ht="12.75" customHeight="1" x14ac:dyDescent="0.25">
      <c r="A166" s="435"/>
      <c r="B166" s="275"/>
      <c r="C166" s="211" t="s">
        <v>109</v>
      </c>
      <c r="D166" s="184">
        <v>0.15913278203864775</v>
      </c>
      <c r="E166" s="184">
        <v>0.15747542358404124</v>
      </c>
      <c r="F166" s="336">
        <v>-10.8</v>
      </c>
      <c r="G166" s="336">
        <v>-7.2</v>
      </c>
      <c r="H166" s="184">
        <v>0.26746736292428197</v>
      </c>
      <c r="I166" s="184">
        <v>0.22906464682050376</v>
      </c>
      <c r="S166" s="8"/>
      <c r="T166" s="8"/>
    </row>
    <row r="167" spans="1:30" s="7" customFormat="1" ht="12.75" customHeight="1" x14ac:dyDescent="0.25">
      <c r="A167" s="274"/>
      <c r="B167" s="273"/>
      <c r="C167" s="228"/>
      <c r="D167" s="188"/>
      <c r="E167" s="188"/>
      <c r="F167" s="269"/>
      <c r="G167" s="269"/>
      <c r="S167" s="8"/>
      <c r="T167" s="8"/>
    </row>
    <row r="168" spans="1:30" ht="14.25" customHeight="1" x14ac:dyDescent="0.25">
      <c r="L168" s="7"/>
      <c r="M168" s="7"/>
      <c r="N168" s="7"/>
      <c r="O168" s="7"/>
      <c r="P168" s="7"/>
      <c r="Q168" s="7"/>
      <c r="R168" s="7"/>
      <c r="S168" s="3"/>
    </row>
    <row r="169" spans="1:30" ht="14.25" customHeight="1" thickBot="1" x14ac:dyDescent="0.3">
      <c r="C169" s="310"/>
      <c r="D169" s="310"/>
      <c r="E169" s="310"/>
      <c r="F169" s="310"/>
      <c r="I169" s="212"/>
      <c r="L169" s="448"/>
      <c r="M169" s="358" t="s">
        <v>363</v>
      </c>
      <c r="N169" s="449" t="s">
        <v>273</v>
      </c>
      <c r="O169" s="358" t="s">
        <v>364</v>
      </c>
      <c r="P169" s="358" t="s">
        <v>365</v>
      </c>
      <c r="R169" s="7"/>
      <c r="S169" s="7"/>
      <c r="T169" s="7"/>
      <c r="U169" s="7"/>
      <c r="V169" s="7"/>
      <c r="W169" s="7"/>
      <c r="X169" s="7"/>
    </row>
    <row r="170" spans="1:30" x14ac:dyDescent="0.25">
      <c r="L170" s="450" t="s">
        <v>95</v>
      </c>
      <c r="M170" s="451">
        <v>244.5</v>
      </c>
      <c r="N170" s="452">
        <v>286.5</v>
      </c>
      <c r="O170" s="451">
        <v>260.39999999999998</v>
      </c>
      <c r="P170" s="451">
        <v>67.3</v>
      </c>
      <c r="S170" s="3"/>
      <c r="U170" s="7"/>
      <c r="V170" s="7"/>
      <c r="Y170" s="7"/>
      <c r="Z170" s="7"/>
      <c r="AA170" s="7"/>
      <c r="AB170" s="7"/>
      <c r="AC170" s="7"/>
      <c r="AD170" s="7"/>
    </row>
    <row r="171" spans="1:30" ht="27.75" thickBot="1" x14ac:dyDescent="0.3">
      <c r="L171" s="453" t="s">
        <v>239</v>
      </c>
      <c r="M171" s="454">
        <v>38.6</v>
      </c>
      <c r="N171" s="455">
        <v>3.5</v>
      </c>
      <c r="O171" s="454">
        <v>103.2</v>
      </c>
      <c r="P171" s="454">
        <v>160.1</v>
      </c>
      <c r="Q171" s="263"/>
      <c r="S171" s="3"/>
      <c r="U171" s="7"/>
      <c r="V171" s="7"/>
    </row>
    <row r="172" spans="1:30" ht="15" x14ac:dyDescent="0.25">
      <c r="C172"/>
      <c r="D172"/>
      <c r="E172"/>
      <c r="F172"/>
      <c r="G172"/>
      <c r="H172"/>
      <c r="I172"/>
      <c r="L172" s="456" t="s">
        <v>285</v>
      </c>
      <c r="M172" s="457">
        <v>-9.6</v>
      </c>
      <c r="N172" s="458">
        <v>-4.7</v>
      </c>
      <c r="O172" s="457">
        <v>-22.9</v>
      </c>
      <c r="P172" s="459">
        <v>-14.8</v>
      </c>
      <c r="Q172" s="263"/>
      <c r="S172" s="3"/>
      <c r="U172" s="7"/>
      <c r="V172" s="7"/>
    </row>
    <row r="173" spans="1:30" ht="15" x14ac:dyDescent="0.25">
      <c r="A173" s="276"/>
      <c r="C173"/>
      <c r="D173"/>
      <c r="E173"/>
      <c r="F173"/>
      <c r="G173"/>
      <c r="H173"/>
      <c r="I173"/>
      <c r="L173" s="460" t="s">
        <v>237</v>
      </c>
      <c r="M173" s="461">
        <v>-7.8</v>
      </c>
      <c r="N173" s="462">
        <v>-7.5</v>
      </c>
      <c r="O173" s="461">
        <v>-24.7</v>
      </c>
      <c r="P173" s="463">
        <v>-22.6</v>
      </c>
      <c r="S173" s="3"/>
      <c r="U173" s="7"/>
      <c r="V173" s="7"/>
    </row>
    <row r="174" spans="1:30" ht="15.75" thickBot="1" x14ac:dyDescent="0.3">
      <c r="C174"/>
      <c r="D174"/>
      <c r="E174"/>
      <c r="F174"/>
      <c r="G174"/>
      <c r="H174"/>
      <c r="I174"/>
      <c r="L174" s="464" t="s">
        <v>238</v>
      </c>
      <c r="M174" s="465">
        <v>21.1</v>
      </c>
      <c r="N174" s="466">
        <v>-8.6999999999999993</v>
      </c>
      <c r="O174" s="465">
        <v>55.6</v>
      </c>
      <c r="P174" s="467">
        <v>122.8</v>
      </c>
      <c r="S174" s="3"/>
      <c r="U174" s="7"/>
      <c r="V174" s="7"/>
    </row>
    <row r="175" spans="1:30" ht="27" x14ac:dyDescent="0.25">
      <c r="C175"/>
      <c r="D175"/>
      <c r="E175"/>
      <c r="F175"/>
      <c r="G175"/>
      <c r="H175"/>
      <c r="I175"/>
      <c r="L175" s="397" t="s">
        <v>287</v>
      </c>
      <c r="M175" s="468">
        <v>-6.7</v>
      </c>
      <c r="N175" s="469">
        <v>-0.9</v>
      </c>
      <c r="O175" s="468">
        <v>-17.7</v>
      </c>
      <c r="P175" s="468">
        <v>-9.4</v>
      </c>
      <c r="S175" s="3"/>
    </row>
    <row r="176" spans="1:30" ht="27" x14ac:dyDescent="0.25">
      <c r="C176"/>
      <c r="D176"/>
      <c r="E176"/>
      <c r="F176"/>
      <c r="G176"/>
      <c r="H176"/>
      <c r="I176"/>
      <c r="L176" s="397" t="s">
        <v>240</v>
      </c>
      <c r="M176" s="468">
        <v>-55</v>
      </c>
      <c r="N176" s="469">
        <v>-41.3</v>
      </c>
      <c r="O176" s="468">
        <v>-124.5</v>
      </c>
      <c r="P176" s="468">
        <v>29.7</v>
      </c>
      <c r="Q176" s="263"/>
      <c r="S176" s="3"/>
    </row>
    <row r="177" spans="1:41" ht="15.75" thickBot="1" x14ac:dyDescent="0.3">
      <c r="B177" s="275"/>
      <c r="C177"/>
      <c r="D177"/>
      <c r="E177"/>
      <c r="F177"/>
      <c r="G177"/>
      <c r="H177"/>
      <c r="I177"/>
      <c r="L177" s="470" t="s">
        <v>286</v>
      </c>
      <c r="M177" s="471">
        <v>221.4</v>
      </c>
      <c r="N177" s="472">
        <v>247.8</v>
      </c>
      <c r="O177" s="471">
        <v>221.4</v>
      </c>
      <c r="P177" s="471">
        <v>247.8</v>
      </c>
      <c r="Q177" s="7"/>
      <c r="S177" s="3"/>
    </row>
    <row r="178" spans="1:41" s="7" customFormat="1" ht="15" x14ac:dyDescent="0.25">
      <c r="A178" s="274"/>
      <c r="B178" s="273"/>
      <c r="C178"/>
      <c r="D178"/>
      <c r="E178"/>
      <c r="F178"/>
      <c r="G178"/>
      <c r="H178"/>
      <c r="I178"/>
      <c r="M178" s="385"/>
      <c r="N178" s="386"/>
      <c r="O178" s="386"/>
      <c r="P178" s="386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</row>
    <row r="179" spans="1:41" ht="15" x14ac:dyDescent="0.25">
      <c r="C179"/>
      <c r="D179"/>
      <c r="E179"/>
      <c r="F179"/>
      <c r="G179"/>
      <c r="H179"/>
      <c r="I179"/>
      <c r="L179" s="7"/>
      <c r="M179" s="214"/>
      <c r="N179" s="214"/>
      <c r="O179" s="214"/>
      <c r="P179" s="214"/>
      <c r="Q179" s="7"/>
      <c r="R179" s="7"/>
      <c r="S179" s="3"/>
    </row>
    <row r="180" spans="1:41" ht="15.75" thickBot="1" x14ac:dyDescent="0.3">
      <c r="C180"/>
      <c r="D180"/>
      <c r="E180"/>
      <c r="F180"/>
      <c r="G180"/>
      <c r="H180"/>
      <c r="I180"/>
      <c r="L180" s="216"/>
      <c r="M180" s="391">
        <v>44166</v>
      </c>
      <c r="N180" s="391">
        <v>44256</v>
      </c>
      <c r="O180" s="391">
        <v>44348</v>
      </c>
      <c r="P180" s="391">
        <v>44440</v>
      </c>
      <c r="R180" s="7"/>
      <c r="S180" s="3"/>
    </row>
    <row r="181" spans="1:41" ht="15" x14ac:dyDescent="0.25">
      <c r="C181"/>
      <c r="D181"/>
      <c r="E181"/>
      <c r="F181"/>
      <c r="G181"/>
      <c r="H181"/>
      <c r="I181"/>
      <c r="L181" s="397" t="s">
        <v>132</v>
      </c>
      <c r="M181" s="439">
        <v>68.8</v>
      </c>
      <c r="N181" s="439">
        <v>79.599999999999994</v>
      </c>
      <c r="O181" s="439">
        <v>87.3</v>
      </c>
      <c r="P181" s="439">
        <v>62.7</v>
      </c>
      <c r="R181" s="7"/>
      <c r="S181" s="7"/>
      <c r="T181" s="7"/>
      <c r="U181" s="7"/>
      <c r="V181" s="7"/>
    </row>
    <row r="182" spans="1:41" x14ac:dyDescent="0.25">
      <c r="E182" s="405"/>
      <c r="F182" s="405"/>
      <c r="G182" s="429"/>
      <c r="H182" s="429"/>
      <c r="L182" s="395" t="s">
        <v>133</v>
      </c>
      <c r="M182" s="439">
        <v>125</v>
      </c>
      <c r="N182" s="439">
        <v>115</v>
      </c>
      <c r="O182" s="439">
        <v>65</v>
      </c>
      <c r="P182" s="439">
        <v>65</v>
      </c>
      <c r="R182" s="7"/>
      <c r="S182" s="3"/>
      <c r="W182" s="4"/>
      <c r="X182" s="7"/>
      <c r="Y182" s="7"/>
      <c r="Z182" s="7"/>
      <c r="AA182" s="7"/>
      <c r="AB182" s="7"/>
      <c r="AC182" s="7"/>
    </row>
    <row r="183" spans="1:41" x14ac:dyDescent="0.25">
      <c r="E183" s="406"/>
      <c r="F183" s="406"/>
      <c r="G183" s="407"/>
      <c r="H183" s="407"/>
      <c r="L183" s="398" t="s">
        <v>172</v>
      </c>
      <c r="M183" s="440">
        <v>193.8</v>
      </c>
      <c r="N183" s="440">
        <v>194.6</v>
      </c>
      <c r="O183" s="440">
        <v>152.30000000000001</v>
      </c>
      <c r="P183" s="440">
        <v>127.7</v>
      </c>
      <c r="R183" s="7"/>
      <c r="S183" s="3"/>
      <c r="W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</row>
    <row r="184" spans="1:41" x14ac:dyDescent="0.25">
      <c r="E184" s="408"/>
      <c r="F184" s="408"/>
      <c r="G184" s="409"/>
      <c r="H184" s="409"/>
      <c r="L184" s="441" t="s">
        <v>90</v>
      </c>
      <c r="M184" s="439">
        <v>1.8</v>
      </c>
      <c r="N184" s="439">
        <v>1.5</v>
      </c>
      <c r="O184" s="439">
        <v>1</v>
      </c>
      <c r="P184" s="439">
        <v>1.3</v>
      </c>
      <c r="R184" s="7"/>
      <c r="S184" s="3"/>
      <c r="W184" s="7"/>
      <c r="AE184" s="7"/>
      <c r="AF184" s="7"/>
      <c r="AG184" s="7"/>
      <c r="AH184" s="7"/>
      <c r="AI184" s="7"/>
      <c r="AJ184" s="7"/>
      <c r="AK184" s="7"/>
      <c r="AL184" s="7"/>
      <c r="AM184" s="7"/>
      <c r="AN184" s="7"/>
      <c r="AO184" s="7"/>
    </row>
    <row r="185" spans="1:41" x14ac:dyDescent="0.25">
      <c r="E185" s="410"/>
      <c r="F185" s="410"/>
      <c r="G185" s="409"/>
      <c r="H185" s="409"/>
      <c r="L185" s="441" t="s">
        <v>89</v>
      </c>
      <c r="M185" s="439">
        <v>258.5</v>
      </c>
      <c r="N185" s="439">
        <v>303.39999999999998</v>
      </c>
      <c r="O185" s="439">
        <v>243.5</v>
      </c>
      <c r="P185" s="439">
        <v>220.2</v>
      </c>
      <c r="R185" s="7"/>
      <c r="S185" s="3"/>
      <c r="W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</row>
    <row r="186" spans="1:41" x14ac:dyDescent="0.25">
      <c r="E186" s="411"/>
      <c r="F186" s="411"/>
      <c r="G186" s="412"/>
      <c r="H186" s="412"/>
      <c r="L186" s="398" t="s">
        <v>355</v>
      </c>
      <c r="M186" s="440">
        <v>-66.599999999999994</v>
      </c>
      <c r="N186" s="440">
        <v>-110.3</v>
      </c>
      <c r="O186" s="440">
        <v>-92.2</v>
      </c>
      <c r="P186" s="440">
        <v>-93.7</v>
      </c>
      <c r="R186" s="7"/>
      <c r="S186" s="3"/>
      <c r="W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</row>
    <row r="187" spans="1:41" x14ac:dyDescent="0.25">
      <c r="E187" s="409"/>
      <c r="F187" s="409"/>
      <c r="G187" s="412"/>
      <c r="H187" s="412"/>
      <c r="L187" s="442" t="s">
        <v>140</v>
      </c>
      <c r="M187" s="443">
        <v>162.5</v>
      </c>
      <c r="N187" s="443">
        <v>161.5</v>
      </c>
      <c r="O187" s="443">
        <v>192.2</v>
      </c>
      <c r="P187" s="443">
        <v>174.3</v>
      </c>
      <c r="R187" s="7"/>
      <c r="S187" s="3"/>
      <c r="W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</row>
    <row r="188" spans="1:41" x14ac:dyDescent="0.25">
      <c r="E188" s="411"/>
      <c r="F188" s="411"/>
      <c r="G188" s="412"/>
      <c r="H188" s="412"/>
      <c r="L188" s="444" t="s">
        <v>138</v>
      </c>
      <c r="M188" s="445" t="s">
        <v>192</v>
      </c>
      <c r="N188" s="445" t="s">
        <v>192</v>
      </c>
      <c r="O188" s="445" t="s">
        <v>192</v>
      </c>
      <c r="P188" s="445" t="s">
        <v>192</v>
      </c>
      <c r="R188" s="7"/>
      <c r="S188" s="3"/>
      <c r="W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</row>
    <row r="189" spans="1:41" x14ac:dyDescent="0.25">
      <c r="E189" s="409"/>
      <c r="F189" s="409"/>
      <c r="G189" s="412"/>
      <c r="H189" s="412"/>
      <c r="L189" s="442" t="s">
        <v>139</v>
      </c>
      <c r="M189" s="443">
        <v>-9.1999999999999993</v>
      </c>
      <c r="N189" s="443">
        <v>-10</v>
      </c>
      <c r="O189" s="443">
        <v>-6.1</v>
      </c>
      <c r="P189" s="443">
        <v>-4.2</v>
      </c>
      <c r="R189" s="7"/>
      <c r="S189" s="3"/>
      <c r="W189" s="7"/>
    </row>
    <row r="190" spans="1:41" ht="14.25" thickBot="1" x14ac:dyDescent="0.3">
      <c r="E190" s="212"/>
      <c r="F190" s="212"/>
      <c r="G190" s="212"/>
      <c r="H190" s="212"/>
      <c r="L190" s="446" t="s">
        <v>141</v>
      </c>
      <c r="M190" s="447" t="s">
        <v>395</v>
      </c>
      <c r="N190" s="447" t="s">
        <v>396</v>
      </c>
      <c r="O190" s="447" t="s">
        <v>397</v>
      </c>
      <c r="P190" s="447" t="s">
        <v>398</v>
      </c>
      <c r="R190" s="7"/>
      <c r="S190" s="3"/>
    </row>
    <row r="191" spans="1:41" x14ac:dyDescent="0.25">
      <c r="E191" s="212"/>
      <c r="F191" s="212"/>
      <c r="G191" s="212"/>
      <c r="H191" s="212"/>
      <c r="L191" s="215"/>
      <c r="M191" s="168"/>
      <c r="N191" s="168"/>
      <c r="O191" s="168"/>
      <c r="P191" s="168"/>
      <c r="S191" s="7"/>
      <c r="T191" s="7"/>
    </row>
    <row r="192" spans="1:41" x14ac:dyDescent="0.25">
      <c r="E192" s="212"/>
      <c r="F192" s="212"/>
      <c r="G192" s="212"/>
      <c r="H192" s="212"/>
      <c r="L192" s="366" t="s">
        <v>206</v>
      </c>
      <c r="M192" s="356" t="s">
        <v>363</v>
      </c>
      <c r="N192" s="356" t="s">
        <v>273</v>
      </c>
      <c r="O192" s="381" t="s">
        <v>364</v>
      </c>
      <c r="P192" s="382" t="s">
        <v>365</v>
      </c>
      <c r="S192" s="3"/>
    </row>
    <row r="193" spans="12:38" x14ac:dyDescent="0.25">
      <c r="L193" s="207" t="s">
        <v>390</v>
      </c>
      <c r="M193" s="168">
        <v>1.7909999999999999</v>
      </c>
      <c r="N193" s="168">
        <v>3.4790000000000001</v>
      </c>
      <c r="O193" s="383">
        <v>6.3739999999999997</v>
      </c>
      <c r="P193" s="324">
        <v>6.3609999999999998</v>
      </c>
      <c r="S193" s="3"/>
      <c r="U193" s="4"/>
    </row>
    <row r="194" spans="12:38" x14ac:dyDescent="0.25">
      <c r="L194" s="173" t="s">
        <v>391</v>
      </c>
      <c r="M194" s="168">
        <v>6.9290000000000003</v>
      </c>
      <c r="N194" s="168">
        <v>0</v>
      </c>
      <c r="O194" s="383">
        <v>12.446999999999999</v>
      </c>
      <c r="P194" s="168">
        <v>0</v>
      </c>
      <c r="S194" s="3"/>
      <c r="U194" s="4"/>
    </row>
    <row r="195" spans="12:38" x14ac:dyDescent="0.25">
      <c r="L195" s="173" t="s">
        <v>392</v>
      </c>
      <c r="M195" s="168">
        <v>1.5720000000000001</v>
      </c>
      <c r="N195" s="168">
        <v>0.73</v>
      </c>
      <c r="O195" s="383">
        <v>4.4530000000000003</v>
      </c>
      <c r="P195" s="168">
        <v>3.3519999999999999</v>
      </c>
      <c r="S195" s="3"/>
      <c r="U195" s="4"/>
    </row>
    <row r="196" spans="12:38" x14ac:dyDescent="0.25">
      <c r="L196" s="173" t="s">
        <v>393</v>
      </c>
      <c r="M196" s="168">
        <v>0</v>
      </c>
      <c r="N196" s="168">
        <v>0.19700000000000001</v>
      </c>
      <c r="O196" s="383">
        <v>0</v>
      </c>
      <c r="P196" s="364">
        <v>4.3860000000000001</v>
      </c>
      <c r="S196" s="3"/>
      <c r="U196" s="4"/>
    </row>
    <row r="197" spans="12:38" x14ac:dyDescent="0.25">
      <c r="L197" s="367" t="s">
        <v>101</v>
      </c>
      <c r="M197" s="304">
        <v>10.292000000000002</v>
      </c>
      <c r="N197" s="304">
        <v>4.4059999999999997</v>
      </c>
      <c r="O197" s="384">
        <v>23.273999999999997</v>
      </c>
      <c r="P197" s="304">
        <v>14.099</v>
      </c>
      <c r="S197" s="3"/>
      <c r="U197" s="4"/>
      <c r="AD197" s="7"/>
      <c r="AE197" s="7"/>
      <c r="AF197" s="7"/>
      <c r="AG197" s="7"/>
      <c r="AH197" s="7"/>
      <c r="AI197" s="7"/>
      <c r="AJ197" s="7"/>
    </row>
    <row r="198" spans="12:38" x14ac:dyDescent="0.25">
      <c r="L198" s="7"/>
      <c r="M198" s="7"/>
      <c r="N198" s="7"/>
      <c r="O198" s="7"/>
      <c r="P198" s="7"/>
      <c r="Q198" s="7"/>
      <c r="R198" s="7"/>
      <c r="S198" s="7"/>
      <c r="T198" s="7"/>
      <c r="U198" s="4"/>
      <c r="AD198" s="7"/>
      <c r="AE198" s="7"/>
      <c r="AF198" s="7"/>
      <c r="AG198" s="7"/>
      <c r="AH198" s="7"/>
      <c r="AI198" s="7"/>
      <c r="AJ198" s="7"/>
    </row>
    <row r="199" spans="12:38" ht="14.25" thickBot="1" x14ac:dyDescent="0.3">
      <c r="L199" s="216"/>
      <c r="M199" s="358" t="s">
        <v>384</v>
      </c>
      <c r="N199" s="358" t="s">
        <v>385</v>
      </c>
      <c r="O199" s="358" t="s">
        <v>386</v>
      </c>
      <c r="P199" s="358" t="s">
        <v>387</v>
      </c>
      <c r="Q199" s="358" t="s">
        <v>273</v>
      </c>
      <c r="R199" s="358" t="s">
        <v>288</v>
      </c>
      <c r="S199" s="358" t="s">
        <v>324</v>
      </c>
      <c r="T199" s="358" t="s">
        <v>330</v>
      </c>
      <c r="U199" s="358" t="s">
        <v>363</v>
      </c>
      <c r="AA199" s="7"/>
      <c r="AB199" s="7"/>
      <c r="AC199" s="7"/>
      <c r="AD199" s="7"/>
      <c r="AE199" s="7"/>
      <c r="AF199" s="7"/>
      <c r="AG199" s="7"/>
    </row>
    <row r="200" spans="12:38" ht="14.25" thickBot="1" x14ac:dyDescent="0.3">
      <c r="L200" s="359" t="s">
        <v>162</v>
      </c>
      <c r="M200" s="360">
        <v>0.37528206186321111</v>
      </c>
      <c r="N200" s="360">
        <v>0.37282584776952299</v>
      </c>
      <c r="O200" s="360">
        <v>0.34661656032472887</v>
      </c>
      <c r="P200" s="360">
        <v>0.25926730181581442</v>
      </c>
      <c r="Q200" s="360">
        <v>0.17405368616891106</v>
      </c>
      <c r="R200" s="360">
        <v>0.16249164678201058</v>
      </c>
      <c r="S200" s="360">
        <v>0.17773012121933329</v>
      </c>
      <c r="T200" s="360">
        <v>0.23389545268665382</v>
      </c>
      <c r="U200" s="360">
        <v>0.20410155692926715</v>
      </c>
      <c r="V200" s="415"/>
      <c r="AA200" s="7"/>
      <c r="AB200" s="7"/>
      <c r="AC200" s="7"/>
      <c r="AD200" s="7"/>
      <c r="AE200" s="7"/>
      <c r="AF200" s="7"/>
      <c r="AG200" s="7"/>
    </row>
    <row r="201" spans="12:38" x14ac:dyDescent="0.25">
      <c r="L201" s="217" t="s">
        <v>164</v>
      </c>
      <c r="M201" s="306">
        <v>155.15342575920013</v>
      </c>
      <c r="N201" s="306">
        <v>158.14545451980013</v>
      </c>
      <c r="O201" s="306">
        <v>148.98818916960008</v>
      </c>
      <c r="P201" s="306">
        <v>112.69500509520005</v>
      </c>
      <c r="Q201" s="306">
        <v>74.439846175199946</v>
      </c>
      <c r="R201" s="306">
        <v>65.955643789199968</v>
      </c>
      <c r="S201" s="306">
        <v>68.253609586799953</v>
      </c>
      <c r="T201" s="306">
        <v>92.939059811399943</v>
      </c>
      <c r="U201" s="306">
        <v>80.804265616799952</v>
      </c>
      <c r="AA201" s="7"/>
      <c r="AB201" s="7"/>
      <c r="AC201" s="7"/>
      <c r="AD201" s="7"/>
      <c r="AE201" s="7"/>
      <c r="AF201" s="7"/>
      <c r="AG201" s="7"/>
    </row>
    <row r="202" spans="12:38" x14ac:dyDescent="0.25">
      <c r="L202" s="219" t="s">
        <v>163</v>
      </c>
      <c r="M202" s="307">
        <v>235.08094812000019</v>
      </c>
      <c r="N202" s="307">
        <v>239.61432503000017</v>
      </c>
      <c r="O202" s="307">
        <v>225.7396805600001</v>
      </c>
      <c r="P202" s="307">
        <v>170.75000772000007</v>
      </c>
      <c r="Q202" s="307">
        <v>112.78764571999992</v>
      </c>
      <c r="R202" s="307">
        <v>99.932793619999941</v>
      </c>
      <c r="S202" s="307">
        <v>103.41455997999992</v>
      </c>
      <c r="T202" s="307">
        <v>140.81675728999991</v>
      </c>
      <c r="U202" s="307">
        <v>122.43070547999993</v>
      </c>
      <c r="AA202" s="7"/>
      <c r="AB202" s="7"/>
      <c r="AC202" s="7"/>
      <c r="AD202" s="7"/>
      <c r="AE202" s="7"/>
      <c r="AF202" s="7"/>
      <c r="AG202" s="7"/>
    </row>
    <row r="203" spans="12:38" x14ac:dyDescent="0.25">
      <c r="L203" s="217" t="s">
        <v>328</v>
      </c>
      <c r="M203" s="306">
        <v>413.43149999999991</v>
      </c>
      <c r="N203" s="306">
        <v>424.18049999999994</v>
      </c>
      <c r="O203" s="306">
        <v>429.83574999999996</v>
      </c>
      <c r="P203" s="306">
        <v>434.66724999999997</v>
      </c>
      <c r="Q203" s="306">
        <v>427.68325000000004</v>
      </c>
      <c r="R203" s="306">
        <v>405.90174999999999</v>
      </c>
      <c r="S203" s="306">
        <v>384.02949999999998</v>
      </c>
      <c r="T203" s="306">
        <v>397.35299999999995</v>
      </c>
      <c r="U203" s="306">
        <v>395.90224999999998</v>
      </c>
      <c r="AA203" s="7"/>
      <c r="AB203" s="7"/>
      <c r="AC203" s="7"/>
      <c r="AD203" s="7"/>
      <c r="AE203" s="7"/>
      <c r="AF203" s="7"/>
      <c r="AG203" s="7"/>
    </row>
    <row r="204" spans="12:38" x14ac:dyDescent="0.25">
      <c r="L204" s="219" t="s">
        <v>362</v>
      </c>
      <c r="M204" s="307">
        <v>42.41</v>
      </c>
      <c r="N204" s="307">
        <v>41.170499999999997</v>
      </c>
      <c r="O204" s="307">
        <v>34.382249999999999</v>
      </c>
      <c r="P204" s="307">
        <v>10.787750000000001</v>
      </c>
      <c r="Q204" s="307">
        <v>-9.7977500000000006</v>
      </c>
      <c r="R204" s="307">
        <v>-43.963250000000002</v>
      </c>
      <c r="S204" s="307">
        <v>-73.438000000000002</v>
      </c>
      <c r="T204" s="307">
        <v>-80.865499999999997</v>
      </c>
      <c r="U204" s="307">
        <v>-90.714250000000007</v>
      </c>
      <c r="AA204" s="7"/>
      <c r="AB204" s="7"/>
      <c r="AC204" s="7"/>
      <c r="AD204" s="7"/>
      <c r="AE204" s="7"/>
      <c r="AF204" s="7"/>
      <c r="AG204" s="7"/>
      <c r="AH204" s="7"/>
      <c r="AI204" s="7"/>
    </row>
    <row r="205" spans="12:38" x14ac:dyDescent="0.25">
      <c r="L205" s="219" t="s">
        <v>165</v>
      </c>
      <c r="M205" s="308">
        <v>531.05349999999999</v>
      </c>
      <c r="N205" s="308">
        <v>543.04200000000003</v>
      </c>
      <c r="O205" s="308">
        <v>555.4855</v>
      </c>
      <c r="P205" s="308">
        <v>583.91150000000005</v>
      </c>
      <c r="Q205" s="308">
        <v>597.51300000000003</v>
      </c>
      <c r="R205" s="308">
        <v>609.89700000000005</v>
      </c>
      <c r="S205" s="308">
        <v>617.49950000000001</v>
      </c>
      <c r="T205" s="308">
        <v>638.25049999999999</v>
      </c>
      <c r="U205" s="308">
        <v>646.64850000000001</v>
      </c>
      <c r="AA205" s="7"/>
      <c r="AB205" s="7"/>
      <c r="AC205" s="7"/>
      <c r="AD205" s="7"/>
      <c r="AE205" s="7"/>
      <c r="AF205" s="7"/>
      <c r="AG205" s="7"/>
      <c r="AH205" s="7"/>
      <c r="AI205" s="7"/>
    </row>
    <row r="206" spans="12:38" ht="14.25" thickBot="1" x14ac:dyDescent="0.3">
      <c r="L206" s="221" t="s">
        <v>166</v>
      </c>
      <c r="M206" s="309">
        <v>160.03200000000001</v>
      </c>
      <c r="N206" s="309">
        <v>160.03200000000001</v>
      </c>
      <c r="O206" s="309">
        <v>160.03200000000001</v>
      </c>
      <c r="P206" s="309">
        <v>160.03200000000001</v>
      </c>
      <c r="Q206" s="309">
        <v>160.03200000000001</v>
      </c>
      <c r="R206" s="309">
        <v>160.03200000000001</v>
      </c>
      <c r="S206" s="309">
        <v>160.03200000000001</v>
      </c>
      <c r="T206" s="309">
        <v>160.03200000000001</v>
      </c>
      <c r="U206" s="309">
        <v>160.03200000000001</v>
      </c>
      <c r="AA206" s="7"/>
      <c r="AB206" s="7"/>
      <c r="AC206" s="7"/>
      <c r="AD206" s="7"/>
      <c r="AE206" s="7"/>
      <c r="AF206" s="7"/>
      <c r="AG206" s="7"/>
      <c r="AH206" s="7"/>
      <c r="AI206" s="7"/>
    </row>
    <row r="207" spans="12:38" x14ac:dyDescent="0.25">
      <c r="S207" s="3"/>
      <c r="W207" s="7"/>
      <c r="X207" s="7"/>
      <c r="AD207" s="7"/>
      <c r="AE207" s="7"/>
      <c r="AF207" s="7"/>
      <c r="AG207" s="7"/>
      <c r="AH207" s="7"/>
      <c r="AI207" s="7"/>
      <c r="AJ207" s="7"/>
      <c r="AK207" s="7"/>
      <c r="AL207" s="7"/>
    </row>
    <row r="208" spans="12:38" ht="15" x14ac:dyDescent="0.25">
      <c r="L208"/>
      <c r="M208"/>
      <c r="N208"/>
      <c r="O208"/>
      <c r="S208" s="3"/>
      <c r="U208" s="4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</row>
    <row r="209" spans="4:38" ht="15" x14ac:dyDescent="0.25">
      <c r="L209"/>
      <c r="M209"/>
      <c r="N209"/>
      <c r="O209"/>
      <c r="S209" s="3"/>
      <c r="U209" s="4"/>
      <c r="V209" s="7"/>
      <c r="W209" s="7"/>
      <c r="X209" s="7"/>
      <c r="Y209" s="7"/>
      <c r="Z209" s="7"/>
      <c r="AA209" s="7"/>
      <c r="AB209" s="7"/>
      <c r="AC209" s="7"/>
      <c r="AD209" s="7"/>
      <c r="AE209" s="7"/>
      <c r="AF209" s="7"/>
      <c r="AG209" s="7"/>
      <c r="AH209" s="7"/>
      <c r="AI209" s="7"/>
      <c r="AJ209" s="7"/>
      <c r="AK209" s="7"/>
      <c r="AL209" s="7"/>
    </row>
    <row r="210" spans="4:38" ht="15" x14ac:dyDescent="0.25">
      <c r="L210"/>
      <c r="M210"/>
      <c r="N210"/>
      <c r="O210"/>
      <c r="S210" s="3"/>
      <c r="U210" s="4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</row>
    <row r="211" spans="4:38" ht="15" x14ac:dyDescent="0.25">
      <c r="L211"/>
      <c r="M211"/>
      <c r="N211"/>
      <c r="O211"/>
      <c r="S211" s="3"/>
      <c r="U211" s="4"/>
      <c r="V211" s="7"/>
      <c r="W211" s="7"/>
      <c r="X211" s="7"/>
      <c r="Y211" s="7"/>
      <c r="Z211" s="7"/>
      <c r="AA211" s="7"/>
      <c r="AB211" s="7"/>
      <c r="AC211" s="7"/>
      <c r="AD211" s="7"/>
      <c r="AE211" s="7"/>
      <c r="AF211" s="7"/>
      <c r="AG211" s="7"/>
    </row>
    <row r="212" spans="4:38" ht="12.75" customHeight="1" x14ac:dyDescent="0.25">
      <c r="L212"/>
      <c r="M212"/>
      <c r="N212"/>
      <c r="O212"/>
      <c r="S212" s="3"/>
      <c r="U212" s="4"/>
      <c r="V212" s="7"/>
      <c r="W212" s="7"/>
      <c r="X212" s="7"/>
      <c r="Y212" s="7"/>
      <c r="Z212" s="7"/>
      <c r="AA212" s="7"/>
      <c r="AB212" s="7"/>
      <c r="AC212" s="7"/>
      <c r="AD212" s="7"/>
      <c r="AE212" s="7"/>
      <c r="AF212" s="7"/>
      <c r="AG212" s="7"/>
    </row>
    <row r="213" spans="4:38" ht="12.75" customHeight="1" x14ac:dyDescent="0.25">
      <c r="L213"/>
      <c r="M213"/>
      <c r="N213"/>
      <c r="O213"/>
      <c r="S213" s="3"/>
      <c r="U213" s="4"/>
      <c r="V213" s="7"/>
      <c r="W213" s="7"/>
      <c r="X213" s="7"/>
      <c r="Y213" s="7"/>
      <c r="Z213" s="7"/>
      <c r="AA213" s="7"/>
      <c r="AB213" s="7"/>
      <c r="AC213" s="7"/>
      <c r="AD213" s="7"/>
      <c r="AE213" s="7"/>
      <c r="AF213" s="7"/>
      <c r="AG213" s="7"/>
    </row>
    <row r="214" spans="4:38" ht="12.75" customHeight="1" x14ac:dyDescent="0.25">
      <c r="D214" s="7"/>
      <c r="E214" s="7"/>
      <c r="F214" s="7"/>
      <c r="G214" s="7"/>
      <c r="H214" s="7"/>
      <c r="L214"/>
      <c r="M214"/>
      <c r="N214"/>
      <c r="O214"/>
      <c r="S214" s="3"/>
      <c r="U214" s="4"/>
      <c r="V214" s="7"/>
      <c r="W214" s="7"/>
      <c r="X214" s="7"/>
      <c r="Y214" s="7"/>
      <c r="Z214" s="7"/>
      <c r="AA214" s="7"/>
      <c r="AB214" s="7"/>
      <c r="AC214" s="7"/>
      <c r="AD214" s="7"/>
      <c r="AE214" s="7"/>
      <c r="AF214" s="7"/>
      <c r="AG214" s="7"/>
    </row>
    <row r="215" spans="4:38" ht="12.75" customHeight="1" x14ac:dyDescent="0.25">
      <c r="L215"/>
      <c r="M215"/>
      <c r="N215"/>
      <c r="O215"/>
      <c r="S215" s="3"/>
      <c r="U215" s="4"/>
      <c r="V215" s="7"/>
      <c r="W215" s="7"/>
      <c r="X215" s="7"/>
      <c r="Y215" s="7"/>
      <c r="Z215" s="7"/>
      <c r="AA215" s="7"/>
      <c r="AB215" s="7"/>
      <c r="AC215" s="7"/>
      <c r="AD215" s="7"/>
      <c r="AE215" s="7"/>
      <c r="AF215" s="7"/>
      <c r="AG215" s="7"/>
    </row>
    <row r="216" spans="4:38" ht="15" x14ac:dyDescent="0.25">
      <c r="H216" s="26"/>
      <c r="L216"/>
      <c r="M216"/>
      <c r="N216"/>
      <c r="O216"/>
      <c r="S216" s="3"/>
      <c r="U216" s="4"/>
      <c r="V216" s="7"/>
      <c r="W216" s="7"/>
      <c r="X216" s="7"/>
      <c r="Y216" s="7"/>
      <c r="Z216" s="7"/>
      <c r="AA216" s="7"/>
      <c r="AB216" s="7"/>
      <c r="AC216" s="7"/>
      <c r="AD216" s="7"/>
      <c r="AE216" s="7"/>
      <c r="AF216" s="7"/>
      <c r="AG216" s="7"/>
    </row>
    <row r="217" spans="4:38" ht="15" x14ac:dyDescent="0.25">
      <c r="L217"/>
      <c r="M217"/>
      <c r="N217"/>
      <c r="O217"/>
      <c r="S217" s="3"/>
      <c r="U217" s="4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</row>
    <row r="218" spans="4:38" ht="15" x14ac:dyDescent="0.25">
      <c r="L218"/>
      <c r="M218"/>
      <c r="N218"/>
      <c r="O218"/>
      <c r="S218" s="3"/>
      <c r="U218" s="4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</row>
    <row r="219" spans="4:38" ht="14.25" hidden="1" thickBot="1" x14ac:dyDescent="0.3">
      <c r="L219" s="251" t="e">
        <v>#REF!</v>
      </c>
      <c r="M219" s="252" t="e">
        <v>#REF!</v>
      </c>
      <c r="N219" s="253" t="e">
        <v>#REF!</v>
      </c>
      <c r="O219" s="254" t="e">
        <v>#REF!</v>
      </c>
      <c r="S219" s="3"/>
      <c r="U219" s="4"/>
      <c r="V219" s="7"/>
      <c r="W219" s="7"/>
      <c r="X219" s="7"/>
    </row>
    <row r="220" spans="4:38" hidden="1" x14ac:dyDescent="0.25">
      <c r="L220" s="219"/>
      <c r="M220" s="220"/>
      <c r="N220" s="220"/>
      <c r="O220" s="220"/>
      <c r="S220" s="3"/>
      <c r="U220" s="4"/>
      <c r="W220" s="7"/>
      <c r="X220" s="7"/>
    </row>
    <row r="221" spans="4:38" x14ac:dyDescent="0.25">
      <c r="L221" s="222"/>
      <c r="M221" s="223"/>
      <c r="N221" s="224"/>
      <c r="S221" s="3"/>
      <c r="U221" s="4"/>
      <c r="V221" s="248"/>
      <c r="W221" s="7"/>
      <c r="X221" s="7"/>
    </row>
    <row r="222" spans="4:38" ht="15" x14ac:dyDescent="0.25">
      <c r="L222"/>
      <c r="M222"/>
      <c r="N222"/>
      <c r="O222"/>
      <c r="P222"/>
      <c r="S222" s="3"/>
      <c r="U222" s="4"/>
      <c r="V222" s="269"/>
      <c r="W222" s="269"/>
      <c r="X222" s="269"/>
    </row>
    <row r="223" spans="4:38" ht="15" x14ac:dyDescent="0.25">
      <c r="L223"/>
      <c r="M223"/>
      <c r="N223"/>
      <c r="O223"/>
      <c r="P223"/>
      <c r="S223" s="3"/>
      <c r="U223" s="4"/>
      <c r="W223" s="269"/>
      <c r="X223" s="269"/>
    </row>
    <row r="224" spans="4:38" x14ac:dyDescent="0.2">
      <c r="S224" s="3"/>
      <c r="U224" s="4"/>
      <c r="W224" s="269"/>
      <c r="X224" s="269"/>
      <c r="Y224" s="269"/>
      <c r="Z224" s="269"/>
      <c r="AA224" s="269"/>
      <c r="AB224" s="269"/>
    </row>
    <row r="225" spans="3:28" x14ac:dyDescent="0.2">
      <c r="S225" s="3"/>
      <c r="U225" s="4"/>
      <c r="W225" s="269"/>
      <c r="X225" s="269"/>
      <c r="Y225" s="269"/>
      <c r="Z225" s="269"/>
      <c r="AA225" s="269"/>
      <c r="AB225" s="269"/>
    </row>
    <row r="226" spans="3:28" x14ac:dyDescent="0.25">
      <c r="S226" s="3"/>
      <c r="U226" s="4"/>
    </row>
    <row r="227" spans="3:28" x14ac:dyDescent="0.25">
      <c r="S227" s="3"/>
      <c r="U227" s="4"/>
    </row>
    <row r="228" spans="3:28" x14ac:dyDescent="0.25">
      <c r="S228" s="3"/>
      <c r="U228" s="4"/>
    </row>
    <row r="229" spans="3:28" ht="15" x14ac:dyDescent="0.25">
      <c r="L229" s="165"/>
      <c r="M229"/>
      <c r="N229"/>
      <c r="O229"/>
      <c r="P229"/>
      <c r="S229" s="3"/>
      <c r="U229" s="4"/>
    </row>
    <row r="230" spans="3:28" ht="15" x14ac:dyDescent="0.25">
      <c r="L230"/>
      <c r="M230"/>
      <c r="N230"/>
      <c r="O230"/>
      <c r="P230"/>
      <c r="S230" s="3"/>
      <c r="U230" s="4"/>
    </row>
    <row r="231" spans="3:28" x14ac:dyDescent="0.25">
      <c r="C231" s="228"/>
      <c r="D231" s="298" t="s">
        <v>363</v>
      </c>
      <c r="E231" s="280" t="s">
        <v>364</v>
      </c>
      <c r="F231" s="280"/>
      <c r="G231" s="280" t="s">
        <v>289</v>
      </c>
      <c r="H231" s="280" t="s">
        <v>273</v>
      </c>
      <c r="I231" s="280" t="s">
        <v>365</v>
      </c>
      <c r="S231" s="3"/>
      <c r="U231" s="4"/>
    </row>
    <row r="232" spans="3:28" x14ac:dyDescent="0.25">
      <c r="C232" s="281" t="s">
        <v>16</v>
      </c>
      <c r="D232" s="283" t="s">
        <v>331</v>
      </c>
      <c r="E232" s="283" t="s">
        <v>331</v>
      </c>
      <c r="F232" s="294"/>
      <c r="G232" s="283" t="s">
        <v>245</v>
      </c>
      <c r="H232" s="283" t="s">
        <v>245</v>
      </c>
      <c r="I232" s="283" t="s">
        <v>245</v>
      </c>
      <c r="S232" s="3"/>
      <c r="U232" s="4"/>
    </row>
    <row r="233" spans="3:28" x14ac:dyDescent="0.25">
      <c r="C233" s="281" t="s">
        <v>16</v>
      </c>
      <c r="D233" s="283" t="s">
        <v>331</v>
      </c>
      <c r="E233" s="283" t="s">
        <v>290</v>
      </c>
      <c r="F233" s="296"/>
      <c r="G233" s="283" t="s">
        <v>245</v>
      </c>
      <c r="H233" s="283" t="s">
        <v>245</v>
      </c>
      <c r="I233" s="283" t="s">
        <v>326</v>
      </c>
      <c r="S233" s="3"/>
      <c r="U233" s="4"/>
    </row>
    <row r="234" spans="3:28" x14ac:dyDescent="0.2">
      <c r="C234" s="282" t="s">
        <v>99</v>
      </c>
      <c r="D234" s="283" t="s">
        <v>370</v>
      </c>
      <c r="E234" s="283" t="s">
        <v>325</v>
      </c>
      <c r="F234" s="296"/>
      <c r="G234" s="283" t="s">
        <v>274</v>
      </c>
      <c r="H234" s="283" t="s">
        <v>274</v>
      </c>
      <c r="I234" s="283" t="s">
        <v>274</v>
      </c>
      <c r="S234" s="3"/>
      <c r="U234" s="4"/>
    </row>
    <row r="235" spans="3:28" x14ac:dyDescent="0.2">
      <c r="C235" s="282" t="s">
        <v>99</v>
      </c>
      <c r="D235" s="283" t="s">
        <v>370</v>
      </c>
      <c r="E235" s="283" t="s">
        <v>370</v>
      </c>
      <c r="F235" s="296"/>
      <c r="G235" s="283" t="s">
        <v>274</v>
      </c>
      <c r="H235" s="283" t="s">
        <v>274</v>
      </c>
      <c r="I235" s="283" t="s">
        <v>234</v>
      </c>
      <c r="S235" s="3"/>
      <c r="U235" s="4"/>
    </row>
    <row r="236" spans="3:28" x14ac:dyDescent="0.2">
      <c r="C236" s="282" t="s">
        <v>218</v>
      </c>
      <c r="D236" s="283" t="s">
        <v>327</v>
      </c>
      <c r="E236" s="283" t="s">
        <v>327</v>
      </c>
      <c r="F236" s="296"/>
      <c r="G236" s="283" t="s">
        <v>226</v>
      </c>
      <c r="H236" s="283" t="s">
        <v>226</v>
      </c>
      <c r="I236" s="283" t="s">
        <v>226</v>
      </c>
      <c r="S236" s="3"/>
      <c r="U236" s="4"/>
    </row>
    <row r="237" spans="3:28" x14ac:dyDescent="0.2">
      <c r="C237" s="282" t="s">
        <v>218</v>
      </c>
      <c r="D237" s="283" t="s">
        <v>327</v>
      </c>
      <c r="E237" s="283" t="s">
        <v>208</v>
      </c>
      <c r="F237" s="296"/>
      <c r="G237" s="283" t="s">
        <v>226</v>
      </c>
      <c r="H237" s="283" t="s">
        <v>226</v>
      </c>
      <c r="I237" s="283" t="s">
        <v>212</v>
      </c>
      <c r="S237" s="3"/>
      <c r="U237" s="4"/>
    </row>
    <row r="238" spans="3:28" ht="15" x14ac:dyDescent="0.25">
      <c r="C238" s="282" t="s">
        <v>214</v>
      </c>
      <c r="D238" s="283" t="s">
        <v>245</v>
      </c>
      <c r="E238" s="283" t="s">
        <v>245</v>
      </c>
      <c r="F238"/>
      <c r="G238" s="283" t="s">
        <v>275</v>
      </c>
      <c r="H238" s="283" t="s">
        <v>275</v>
      </c>
      <c r="I238" s="283" t="s">
        <v>275</v>
      </c>
      <c r="S238" s="3"/>
      <c r="U238" s="4"/>
    </row>
    <row r="239" spans="3:28" ht="15" x14ac:dyDescent="0.25">
      <c r="C239" s="282" t="s">
        <v>214</v>
      </c>
      <c r="D239" s="283" t="s">
        <v>245</v>
      </c>
      <c r="E239" s="283" t="s">
        <v>326</v>
      </c>
      <c r="F239"/>
      <c r="G239" s="283" t="s">
        <v>275</v>
      </c>
      <c r="H239" s="283" t="s">
        <v>275</v>
      </c>
      <c r="I239" s="283" t="s">
        <v>207</v>
      </c>
      <c r="S239" s="3"/>
      <c r="U239" s="4"/>
    </row>
    <row r="240" spans="3:28" ht="15" x14ac:dyDescent="0.25">
      <c r="C240" s="281" t="s">
        <v>215</v>
      </c>
      <c r="D240" s="368" t="s">
        <v>216</v>
      </c>
      <c r="E240" s="305"/>
      <c r="F240"/>
      <c r="G240"/>
      <c r="H240"/>
      <c r="I240"/>
      <c r="S240" s="3"/>
      <c r="U240" s="4"/>
    </row>
    <row r="241" spans="3:21" ht="15" x14ac:dyDescent="0.25">
      <c r="C241" s="281" t="s">
        <v>215</v>
      </c>
      <c r="D241" s="368" t="s">
        <v>217</v>
      </c>
      <c r="E241" s="305"/>
      <c r="F241"/>
      <c r="G241"/>
      <c r="H241"/>
      <c r="I241"/>
      <c r="S241" s="3"/>
      <c r="U241" s="4"/>
    </row>
    <row r="242" spans="3:21" ht="15" x14ac:dyDescent="0.25">
      <c r="C242" s="281" t="s">
        <v>215</v>
      </c>
      <c r="D242" s="368" t="s">
        <v>235</v>
      </c>
      <c r="E242" s="305"/>
      <c r="F242"/>
      <c r="G242"/>
      <c r="H242"/>
      <c r="I242"/>
      <c r="S242" s="3"/>
      <c r="U242" s="4"/>
    </row>
    <row r="243" spans="3:21" ht="15" x14ac:dyDescent="0.25">
      <c r="C243" s="281" t="s">
        <v>215</v>
      </c>
      <c r="D243" s="368" t="s">
        <v>236</v>
      </c>
      <c r="E243" s="305"/>
      <c r="F243"/>
      <c r="G243"/>
      <c r="H243"/>
      <c r="I243"/>
      <c r="S243" s="3"/>
      <c r="U243" s="4"/>
    </row>
    <row r="244" spans="3:21" ht="15" x14ac:dyDescent="0.25">
      <c r="C244" s="281" t="s">
        <v>215</v>
      </c>
      <c r="D244" s="368" t="s">
        <v>230</v>
      </c>
      <c r="E244" s="305"/>
      <c r="F244"/>
      <c r="G244"/>
      <c r="H244"/>
      <c r="I244"/>
      <c r="S244" s="3"/>
      <c r="U244" s="4"/>
    </row>
    <row r="245" spans="3:21" ht="15" x14ac:dyDescent="0.25">
      <c r="C245" s="281" t="s">
        <v>215</v>
      </c>
      <c r="D245" s="368" t="s">
        <v>231</v>
      </c>
      <c r="E245" s="305"/>
      <c r="F245"/>
      <c r="G245"/>
      <c r="H245"/>
      <c r="I245"/>
      <c r="S245" s="3"/>
      <c r="U245" s="4"/>
    </row>
    <row r="246" spans="3:21" ht="15" x14ac:dyDescent="0.25">
      <c r="C246" s="281" t="s">
        <v>215</v>
      </c>
      <c r="D246" s="368" t="s">
        <v>276</v>
      </c>
      <c r="E246" s="305"/>
      <c r="F246"/>
      <c r="G246"/>
      <c r="H246"/>
      <c r="I246"/>
      <c r="S246" s="3"/>
      <c r="U246" s="4"/>
    </row>
    <row r="247" spans="3:21" ht="15" x14ac:dyDescent="0.25">
      <c r="C247" s="281" t="s">
        <v>215</v>
      </c>
      <c r="D247" s="368" t="s">
        <v>255</v>
      </c>
      <c r="E247" s="305"/>
      <c r="F247" s="1"/>
      <c r="G247" s="1"/>
      <c r="H247" s="1"/>
      <c r="I247" s="1"/>
      <c r="S247" s="3"/>
      <c r="U247" s="4"/>
    </row>
    <row r="248" spans="3:21" ht="15" x14ac:dyDescent="0.25">
      <c r="C248" s="281" t="s">
        <v>215</v>
      </c>
      <c r="D248" s="368" t="s">
        <v>254</v>
      </c>
      <c r="E248" s="305"/>
      <c r="F248" s="1"/>
      <c r="G248" s="1"/>
      <c r="H248" s="1"/>
      <c r="I248" s="1"/>
      <c r="S248" s="3"/>
      <c r="U248" s="4"/>
    </row>
    <row r="249" spans="3:21" ht="15" x14ac:dyDescent="0.25">
      <c r="C249" s="281" t="s">
        <v>215</v>
      </c>
      <c r="D249" s="368" t="s">
        <v>228</v>
      </c>
      <c r="E249" s="305"/>
      <c r="F249" s="1"/>
      <c r="G249" s="1"/>
      <c r="H249" s="1"/>
      <c r="I249" s="1"/>
      <c r="S249" s="3"/>
      <c r="U249" s="4"/>
    </row>
    <row r="250" spans="3:21" ht="15" x14ac:dyDescent="0.25">
      <c r="C250" s="281" t="s">
        <v>215</v>
      </c>
      <c r="D250" s="368" t="s">
        <v>229</v>
      </c>
      <c r="E250" s="305"/>
      <c r="F250" s="1"/>
      <c r="G250" s="1"/>
      <c r="H250" s="1"/>
      <c r="I250" s="1"/>
    </row>
    <row r="251" spans="3:21" x14ac:dyDescent="0.2">
      <c r="C251" s="282" t="s">
        <v>203</v>
      </c>
      <c r="D251" s="283" t="s">
        <v>371</v>
      </c>
      <c r="E251" s="283" t="s">
        <v>371</v>
      </c>
      <c r="F251" s="296"/>
      <c r="G251" s="297"/>
      <c r="H251" s="283" t="s">
        <v>208</v>
      </c>
      <c r="I251" s="283" t="s">
        <v>226</v>
      </c>
    </row>
    <row r="252" spans="3:21" x14ac:dyDescent="0.2">
      <c r="C252" s="282" t="s">
        <v>203</v>
      </c>
      <c r="D252" s="283" t="s">
        <v>371</v>
      </c>
      <c r="E252" s="283" t="s">
        <v>327</v>
      </c>
      <c r="F252" s="296"/>
      <c r="G252" s="297"/>
      <c r="H252" s="283" t="s">
        <v>208</v>
      </c>
      <c r="I252" s="283" t="s">
        <v>208</v>
      </c>
    </row>
    <row r="253" spans="3:21" x14ac:dyDescent="0.2">
      <c r="C253" s="282" t="s">
        <v>210</v>
      </c>
      <c r="D253" s="283" t="s">
        <v>275</v>
      </c>
      <c r="E253" s="283" t="s">
        <v>275</v>
      </c>
      <c r="F253" s="296"/>
      <c r="G253" s="297"/>
      <c r="H253" s="283" t="s">
        <v>227</v>
      </c>
      <c r="I253" s="283" t="s">
        <v>209</v>
      </c>
    </row>
    <row r="254" spans="3:21" x14ac:dyDescent="0.2">
      <c r="C254" s="282" t="s">
        <v>210</v>
      </c>
      <c r="D254" s="283" t="s">
        <v>275</v>
      </c>
      <c r="E254" s="283" t="s">
        <v>207</v>
      </c>
      <c r="F254" s="296"/>
      <c r="G254" s="297"/>
      <c r="H254" s="283" t="s">
        <v>227</v>
      </c>
      <c r="I254" s="283" t="s">
        <v>227</v>
      </c>
    </row>
    <row r="255" spans="3:21" x14ac:dyDescent="0.2">
      <c r="C255" s="282" t="s">
        <v>211</v>
      </c>
      <c r="D255" s="283" t="s">
        <v>227</v>
      </c>
      <c r="E255" s="283" t="s">
        <v>227</v>
      </c>
      <c r="F255" s="296"/>
      <c r="G255" s="297"/>
      <c r="H255" s="283" t="s">
        <v>372</v>
      </c>
      <c r="I255" s="283" t="s">
        <v>213</v>
      </c>
    </row>
    <row r="256" spans="3:21" x14ac:dyDescent="0.2">
      <c r="C256" s="282" t="s">
        <v>211</v>
      </c>
      <c r="D256" s="283" t="s">
        <v>227</v>
      </c>
      <c r="E256" s="283" t="s">
        <v>209</v>
      </c>
      <c r="F256" s="296"/>
      <c r="G256" s="297"/>
      <c r="H256" s="283" t="s">
        <v>372</v>
      </c>
      <c r="I256" s="283" t="s">
        <v>372</v>
      </c>
    </row>
    <row r="257" spans="3:9" ht="15" x14ac:dyDescent="0.25">
      <c r="C257" s="282" t="s">
        <v>253</v>
      </c>
      <c r="D257" s="283" t="s">
        <v>276</v>
      </c>
      <c r="E257" s="283" t="s">
        <v>276</v>
      </c>
      <c r="F257"/>
      <c r="G257"/>
      <c r="H257" s="283" t="s">
        <v>235</v>
      </c>
      <c r="I257" s="283" t="s">
        <v>216</v>
      </c>
    </row>
    <row r="258" spans="3:9" ht="15" x14ac:dyDescent="0.25">
      <c r="C258" s="282" t="s">
        <v>253</v>
      </c>
      <c r="D258" s="283" t="s">
        <v>276</v>
      </c>
      <c r="E258" s="283" t="s">
        <v>230</v>
      </c>
      <c r="F258"/>
      <c r="G258"/>
      <c r="H258" s="283" t="s">
        <v>235</v>
      </c>
      <c r="I258" s="283" t="s">
        <v>235</v>
      </c>
    </row>
    <row r="259" spans="3:9" ht="15" x14ac:dyDescent="0.25">
      <c r="C259" s="281" t="s">
        <v>354</v>
      </c>
      <c r="D259" s="283" t="s">
        <v>331</v>
      </c>
      <c r="E259" s="283" t="s">
        <v>331</v>
      </c>
      <c r="F259"/>
      <c r="G259"/>
      <c r="H259" s="283" t="s">
        <v>245</v>
      </c>
      <c r="I259" s="283" t="s">
        <v>245</v>
      </c>
    </row>
    <row r="260" spans="3:9" ht="15" x14ac:dyDescent="0.25">
      <c r="C260" s="281" t="s">
        <v>354</v>
      </c>
      <c r="D260" s="283" t="s">
        <v>331</v>
      </c>
      <c r="E260" s="283" t="s">
        <v>290</v>
      </c>
      <c r="F260"/>
      <c r="G260"/>
      <c r="H260" s="283" t="s">
        <v>245</v>
      </c>
      <c r="I260" s="283" t="s">
        <v>326</v>
      </c>
    </row>
    <row r="261" spans="3:9" ht="15" x14ac:dyDescent="0.25">
      <c r="F261"/>
      <c r="G261"/>
    </row>
  </sheetData>
  <mergeCells count="18">
    <mergeCell ref="F1:G1"/>
    <mergeCell ref="F18:G18"/>
    <mergeCell ref="F33:G33"/>
    <mergeCell ref="F46:G46"/>
    <mergeCell ref="F63:G63"/>
    <mergeCell ref="G182:H182"/>
    <mergeCell ref="A2:A16"/>
    <mergeCell ref="A18:A61"/>
    <mergeCell ref="A63:A86"/>
    <mergeCell ref="A88:A136"/>
    <mergeCell ref="A156:A166"/>
    <mergeCell ref="F156:G156"/>
    <mergeCell ref="F128:G128"/>
    <mergeCell ref="F116:G116"/>
    <mergeCell ref="F69:G69"/>
    <mergeCell ref="F88:G88"/>
    <mergeCell ref="F106:G106"/>
    <mergeCell ref="G139:H139"/>
  </mergeCells>
  <printOptions horizontalCentered="1" verticalCentered="1"/>
  <pageMargins left="0" right="0" top="0" bottom="0" header="0" footer="0"/>
  <pageSetup paperSize="9" scale="8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24"/>
  <sheetViews>
    <sheetView showGridLines="0" zoomScale="80" zoomScaleNormal="80" workbookViewId="0">
      <selection activeCell="G14" sqref="G14"/>
    </sheetView>
  </sheetViews>
  <sheetFormatPr defaultRowHeight="12.75" x14ac:dyDescent="0.2"/>
  <cols>
    <col min="1" max="1" width="3.7109375" style="90" customWidth="1"/>
    <col min="2" max="2" width="55.85546875" style="91" customWidth="1"/>
    <col min="3" max="5" width="11.140625" style="91" customWidth="1"/>
    <col min="6" max="6" width="10.85546875" style="90" bestFit="1" customWidth="1"/>
    <col min="7" max="16384" width="9.140625" style="90"/>
  </cols>
  <sheetData>
    <row r="1" spans="1:5" x14ac:dyDescent="0.2">
      <c r="C1" s="92"/>
      <c r="D1" s="92"/>
      <c r="E1" s="92"/>
    </row>
    <row r="2" spans="1:5" x14ac:dyDescent="0.2">
      <c r="B2" s="378" t="s">
        <v>339</v>
      </c>
      <c r="C2" s="379">
        <v>31</v>
      </c>
      <c r="D2" s="379">
        <v>32</v>
      </c>
      <c r="E2" s="379">
        <v>33</v>
      </c>
    </row>
    <row r="3" spans="1:5" s="93" customFormat="1" x14ac:dyDescent="0.2">
      <c r="B3" s="378" t="s">
        <v>340</v>
      </c>
      <c r="C3" s="379">
        <v>49</v>
      </c>
      <c r="D3" s="379">
        <v>50</v>
      </c>
      <c r="E3" s="379">
        <v>51</v>
      </c>
    </row>
    <row r="4" spans="1:5" s="93" customFormat="1" ht="22.5" customHeight="1" x14ac:dyDescent="0.2">
      <c r="B4" s="95"/>
      <c r="C4" s="96">
        <v>44256</v>
      </c>
      <c r="D4" s="96">
        <v>44348</v>
      </c>
      <c r="E4" s="96">
        <v>44440</v>
      </c>
    </row>
    <row r="5" spans="1:5" s="93" customFormat="1" ht="14.25" x14ac:dyDescent="0.2">
      <c r="A5" s="90"/>
      <c r="B5" s="53" t="s">
        <v>77</v>
      </c>
      <c r="C5" s="181">
        <f>SUM(C6:C15)</f>
        <v>520.2829999999999</v>
      </c>
      <c r="D5" s="181">
        <f>SUM(D6:D15)</f>
        <v>499.03399999999993</v>
      </c>
      <c r="E5" s="181">
        <f>SUM(E6:E15)</f>
        <v>473.72199999999998</v>
      </c>
    </row>
    <row r="6" spans="1:5" ht="13.5" x14ac:dyDescent="0.2">
      <c r="A6" s="377"/>
      <c r="B6" s="42" t="s">
        <v>332</v>
      </c>
      <c r="C6" s="174">
        <v>1.46</v>
      </c>
      <c r="D6" s="174">
        <v>0.98</v>
      </c>
      <c r="E6" s="174">
        <v>1.254</v>
      </c>
    </row>
    <row r="7" spans="1:5" ht="13.5" x14ac:dyDescent="0.2">
      <c r="A7" s="377"/>
      <c r="B7" s="42" t="s">
        <v>94</v>
      </c>
      <c r="C7" s="174">
        <v>303.44900000000001</v>
      </c>
      <c r="D7" s="174">
        <v>243.54900000000001</v>
      </c>
      <c r="E7" s="174">
        <v>220.167</v>
      </c>
    </row>
    <row r="8" spans="1:5" ht="13.5" x14ac:dyDescent="0.2">
      <c r="A8" s="377"/>
      <c r="B8" s="42" t="s">
        <v>333</v>
      </c>
      <c r="C8" s="174">
        <v>169.12</v>
      </c>
      <c r="D8" s="174">
        <v>197.08799999999999</v>
      </c>
      <c r="E8" s="174">
        <v>196.43600000000001</v>
      </c>
    </row>
    <row r="9" spans="1:5" ht="13.5" x14ac:dyDescent="0.2">
      <c r="A9" s="377"/>
      <c r="B9" s="42" t="s">
        <v>26</v>
      </c>
      <c r="C9" s="174">
        <v>0.247</v>
      </c>
      <c r="D9" s="174">
        <v>0.112</v>
      </c>
      <c r="E9" s="174">
        <v>9.2999999999999999E-2</v>
      </c>
    </row>
    <row r="10" spans="1:5" ht="13.5" x14ac:dyDescent="0.2">
      <c r="A10" s="377"/>
      <c r="B10" s="42" t="s">
        <v>27</v>
      </c>
      <c r="C10" s="174">
        <v>0.42899999999999999</v>
      </c>
      <c r="D10" s="174">
        <v>0.82899999999999996</v>
      </c>
      <c r="E10" s="174">
        <v>1.212</v>
      </c>
    </row>
    <row r="11" spans="1:5" ht="13.5" x14ac:dyDescent="0.2">
      <c r="A11" s="377"/>
      <c r="B11" s="42" t="s">
        <v>7</v>
      </c>
      <c r="C11" s="174">
        <v>0.83499999999999996</v>
      </c>
      <c r="D11" s="174">
        <v>1.0069999999999999</v>
      </c>
      <c r="E11" s="174">
        <v>1.083</v>
      </c>
    </row>
    <row r="12" spans="1:5" ht="13.5" x14ac:dyDescent="0.2">
      <c r="A12" s="377"/>
      <c r="B12" s="42" t="s">
        <v>334</v>
      </c>
      <c r="C12" s="174">
        <v>30.248000000000001</v>
      </c>
      <c r="D12" s="174">
        <v>43.566000000000003</v>
      </c>
      <c r="E12" s="174">
        <v>42.887</v>
      </c>
    </row>
    <row r="13" spans="1:5" ht="13.5" x14ac:dyDescent="0.2">
      <c r="A13" s="377"/>
      <c r="B13" s="42" t="s">
        <v>30</v>
      </c>
      <c r="C13" s="174">
        <v>9.5030000000000001</v>
      </c>
      <c r="D13" s="174">
        <v>6.835</v>
      </c>
      <c r="E13" s="174">
        <v>7.28</v>
      </c>
    </row>
    <row r="14" spans="1:5" ht="13.5" x14ac:dyDescent="0.2">
      <c r="A14" s="377"/>
      <c r="B14" s="42" t="s">
        <v>31</v>
      </c>
      <c r="C14" s="174">
        <v>4.992</v>
      </c>
      <c r="D14" s="174">
        <v>4.9409999999999998</v>
      </c>
      <c r="E14" s="174">
        <v>3.31</v>
      </c>
    </row>
    <row r="15" spans="1:5" ht="13.5" x14ac:dyDescent="0.2">
      <c r="B15" s="42" t="s">
        <v>356</v>
      </c>
      <c r="C15" s="174">
        <v>0</v>
      </c>
      <c r="D15" s="174">
        <v>0.127</v>
      </c>
      <c r="E15" s="174">
        <v>0</v>
      </c>
    </row>
    <row r="16" spans="1:5" s="97" customFormat="1" ht="14.25" x14ac:dyDescent="0.2">
      <c r="A16" s="90"/>
      <c r="B16" s="53" t="s">
        <v>78</v>
      </c>
      <c r="C16" s="181">
        <f>+SUM(C17:C23)</f>
        <v>45.792999999999999</v>
      </c>
      <c r="D16" s="181">
        <f>+SUM(D17:D23)</f>
        <v>42.016999999999996</v>
      </c>
      <c r="E16" s="181">
        <f>+SUM(E17:E23)</f>
        <v>55.036000000000001</v>
      </c>
    </row>
    <row r="17" spans="1:5" s="97" customFormat="1" ht="13.5" x14ac:dyDescent="0.2">
      <c r="A17" s="377"/>
      <c r="B17" s="42" t="s">
        <v>334</v>
      </c>
      <c r="C17" s="174">
        <v>9.5640000000000001</v>
      </c>
      <c r="D17" s="174">
        <v>9.5939999999999994</v>
      </c>
      <c r="E17" s="174">
        <v>9.6370000000000005</v>
      </c>
    </row>
    <row r="18" spans="1:5" s="97" customFormat="1" ht="13.5" x14ac:dyDescent="0.2">
      <c r="A18" s="377"/>
      <c r="B18" s="42" t="s">
        <v>7</v>
      </c>
      <c r="C18" s="174">
        <v>0</v>
      </c>
      <c r="D18" s="174">
        <v>0</v>
      </c>
      <c r="E18" s="174">
        <v>12.919</v>
      </c>
    </row>
    <row r="19" spans="1:5" ht="13.5" x14ac:dyDescent="0.2">
      <c r="A19" s="377"/>
      <c r="B19" s="42" t="s">
        <v>30</v>
      </c>
      <c r="C19" s="174">
        <v>2.3439999999999999</v>
      </c>
      <c r="D19" s="174">
        <v>1.972</v>
      </c>
      <c r="E19" s="174">
        <v>2.0019999999999998</v>
      </c>
    </row>
    <row r="20" spans="1:5" ht="13.5" x14ac:dyDescent="0.2">
      <c r="A20" s="377"/>
      <c r="B20" s="42" t="s">
        <v>335</v>
      </c>
      <c r="C20" s="174">
        <v>13.569000000000001</v>
      </c>
      <c r="D20" s="174">
        <v>10.051</v>
      </c>
      <c r="E20" s="174">
        <v>10.694000000000001</v>
      </c>
    </row>
    <row r="21" spans="1:5" ht="13.5" x14ac:dyDescent="0.2">
      <c r="A21" s="377"/>
      <c r="B21" s="42" t="s">
        <v>195</v>
      </c>
      <c r="C21" s="174">
        <v>3.9649999999999999</v>
      </c>
      <c r="D21" s="174">
        <v>4.2530000000000001</v>
      </c>
      <c r="E21" s="174">
        <v>3.823</v>
      </c>
    </row>
    <row r="22" spans="1:5" ht="13.5" x14ac:dyDescent="0.2">
      <c r="A22" s="377"/>
      <c r="B22" s="42" t="s">
        <v>26</v>
      </c>
      <c r="C22" s="174">
        <v>1.115</v>
      </c>
      <c r="D22" s="174">
        <v>1.115</v>
      </c>
      <c r="E22" s="174">
        <v>1.115</v>
      </c>
    </row>
    <row r="23" spans="1:5" ht="13.5" x14ac:dyDescent="0.2">
      <c r="A23" s="377"/>
      <c r="B23" s="42" t="s">
        <v>35</v>
      </c>
      <c r="C23" s="174">
        <v>15.236000000000001</v>
      </c>
      <c r="D23" s="174">
        <v>15.032</v>
      </c>
      <c r="E23" s="174">
        <v>14.846</v>
      </c>
    </row>
    <row r="24" spans="1:5" ht="14.25" x14ac:dyDescent="0.2">
      <c r="B24" s="53" t="s">
        <v>202</v>
      </c>
      <c r="C24" s="181">
        <f>+SUM(C25:C28)</f>
        <v>493.38</v>
      </c>
      <c r="D24" s="181">
        <f>+SUM(D25:D28)</f>
        <v>487.38400000000001</v>
      </c>
      <c r="E24" s="181">
        <f>+SUM(E25:E28)</f>
        <v>485.26600000000002</v>
      </c>
    </row>
    <row r="25" spans="1:5" ht="13.5" x14ac:dyDescent="0.2">
      <c r="A25" s="377"/>
      <c r="B25" s="42" t="s">
        <v>36</v>
      </c>
      <c r="C25" s="174">
        <v>38.902000000000001</v>
      </c>
      <c r="D25" s="174">
        <v>39.493000000000002</v>
      </c>
      <c r="E25" s="174">
        <v>39.173999999999999</v>
      </c>
    </row>
    <row r="26" spans="1:5" ht="13.5" x14ac:dyDescent="0.2">
      <c r="A26" s="377"/>
      <c r="B26" s="42" t="s">
        <v>37</v>
      </c>
      <c r="C26" s="174">
        <v>202.11500000000001</v>
      </c>
      <c r="D26" s="174">
        <v>202.083</v>
      </c>
      <c r="E26" s="174">
        <v>206.65299999999999</v>
      </c>
    </row>
    <row r="27" spans="1:5" ht="13.5" x14ac:dyDescent="0.2">
      <c r="A27" s="377"/>
      <c r="B27" s="42" t="s">
        <v>38</v>
      </c>
      <c r="C27" s="174">
        <v>171.57499999999999</v>
      </c>
      <c r="D27" s="174">
        <v>171.745</v>
      </c>
      <c r="E27" s="174">
        <v>171.898</v>
      </c>
    </row>
    <row r="28" spans="1:5" ht="13.5" x14ac:dyDescent="0.2">
      <c r="A28" s="377"/>
      <c r="B28" s="246" t="s">
        <v>190</v>
      </c>
      <c r="C28" s="174">
        <v>80.787999999999997</v>
      </c>
      <c r="D28" s="174">
        <v>74.063000000000002</v>
      </c>
      <c r="E28" s="174">
        <v>67.540999999999997</v>
      </c>
    </row>
    <row r="29" spans="1:5" ht="14.25" x14ac:dyDescent="0.2">
      <c r="A29" s="97"/>
      <c r="B29" s="43" t="s">
        <v>69</v>
      </c>
      <c r="C29" s="213">
        <f>SUM(C16,C5,C24)</f>
        <v>1059.4559999999999</v>
      </c>
      <c r="D29" s="213">
        <f>SUM(D16,D5,D24)</f>
        <v>1028.4349999999999</v>
      </c>
      <c r="E29" s="213">
        <f>SUM(E16,E5,E24)</f>
        <v>1014.0240000000001</v>
      </c>
    </row>
    <row r="30" spans="1:5" s="97" customFormat="1" ht="14.25" x14ac:dyDescent="0.2">
      <c r="A30" s="90"/>
      <c r="B30" s="98"/>
      <c r="C30" s="99"/>
      <c r="D30" s="99"/>
      <c r="E30" s="99"/>
    </row>
    <row r="31" spans="1:5" s="97" customFormat="1" ht="14.25" x14ac:dyDescent="0.2">
      <c r="A31" s="90"/>
      <c r="B31" s="5"/>
      <c r="C31" s="96">
        <f>+C4</f>
        <v>44256</v>
      </c>
      <c r="D31" s="96">
        <f>+D4</f>
        <v>44348</v>
      </c>
      <c r="E31" s="96">
        <f>+E4</f>
        <v>44440</v>
      </c>
    </row>
    <row r="32" spans="1:5" ht="14.25" x14ac:dyDescent="0.2">
      <c r="B32" s="53" t="s">
        <v>18</v>
      </c>
      <c r="C32" s="181">
        <f>SUM(C33:C41)</f>
        <v>201.92799999999997</v>
      </c>
      <c r="D32" s="181">
        <f>SUM(D33:D41)</f>
        <v>216.38800000000001</v>
      </c>
      <c r="E32" s="181">
        <f>SUM(E33:E41)</f>
        <v>197.90899999999999</v>
      </c>
    </row>
    <row r="33" spans="1:5" ht="13.5" x14ac:dyDescent="0.2">
      <c r="A33" s="377"/>
      <c r="B33" s="42" t="s">
        <v>23</v>
      </c>
      <c r="C33" s="174">
        <v>54.3</v>
      </c>
      <c r="D33" s="174">
        <v>62.243000000000002</v>
      </c>
      <c r="E33" s="174">
        <v>62.676000000000002</v>
      </c>
    </row>
    <row r="34" spans="1:5" ht="13.5" x14ac:dyDescent="0.2">
      <c r="A34" s="377"/>
      <c r="B34" s="42" t="s">
        <v>25</v>
      </c>
      <c r="C34" s="174">
        <v>25.289000000000001</v>
      </c>
      <c r="D34" s="174">
        <v>25.07</v>
      </c>
      <c r="E34" s="174">
        <v>0</v>
      </c>
    </row>
    <row r="35" spans="1:5" ht="13.5" x14ac:dyDescent="0.2">
      <c r="A35" s="377"/>
      <c r="B35" s="42" t="s">
        <v>336</v>
      </c>
      <c r="C35" s="174">
        <v>32.082000000000001</v>
      </c>
      <c r="D35" s="174">
        <v>31.286999999999999</v>
      </c>
      <c r="E35" s="174">
        <v>28.457999999999998</v>
      </c>
    </row>
    <row r="36" spans="1:5" ht="13.5" x14ac:dyDescent="0.2">
      <c r="A36" s="377"/>
      <c r="B36" s="42" t="s">
        <v>150</v>
      </c>
      <c r="C36" s="174">
        <v>27.425999999999998</v>
      </c>
      <c r="D36" s="174">
        <v>29.672999999999998</v>
      </c>
      <c r="E36" s="174">
        <v>37.709000000000003</v>
      </c>
    </row>
    <row r="37" spans="1:5" ht="13.5" x14ac:dyDescent="0.2">
      <c r="A37" s="377"/>
      <c r="B37" s="42" t="s">
        <v>29</v>
      </c>
      <c r="C37" s="174">
        <v>14.132</v>
      </c>
      <c r="D37" s="174">
        <v>13.632999999999999</v>
      </c>
      <c r="E37" s="174">
        <v>14.177</v>
      </c>
    </row>
    <row r="38" spans="1:5" ht="13.5" x14ac:dyDescent="0.2">
      <c r="A38" s="377"/>
      <c r="B38" s="42" t="s">
        <v>32</v>
      </c>
      <c r="C38" s="174">
        <v>18.015000000000001</v>
      </c>
      <c r="D38" s="174">
        <v>21.742000000000001</v>
      </c>
      <c r="E38" s="174">
        <v>25.599</v>
      </c>
    </row>
    <row r="39" spans="1:5" ht="13.5" x14ac:dyDescent="0.2">
      <c r="A39" s="377"/>
      <c r="B39" s="42" t="s">
        <v>33</v>
      </c>
      <c r="C39" s="174">
        <v>25.48</v>
      </c>
      <c r="D39" s="174">
        <v>26.483000000000001</v>
      </c>
      <c r="E39" s="174">
        <v>23.986000000000001</v>
      </c>
    </row>
    <row r="40" spans="1:5" ht="13.5" x14ac:dyDescent="0.2">
      <c r="A40" s="377"/>
      <c r="B40" s="42" t="s">
        <v>26</v>
      </c>
      <c r="C40" s="174">
        <v>5.3999999999999999E-2</v>
      </c>
      <c r="D40" s="174">
        <v>2.5000000000000001E-2</v>
      </c>
      <c r="E40" s="174">
        <v>0.42099999999999999</v>
      </c>
    </row>
    <row r="41" spans="1:5" ht="13.5" x14ac:dyDescent="0.2">
      <c r="A41" s="377"/>
      <c r="B41" s="42" t="s">
        <v>7</v>
      </c>
      <c r="C41" s="174">
        <v>5.15</v>
      </c>
      <c r="D41" s="174">
        <v>6.2320000000000002</v>
      </c>
      <c r="E41" s="174">
        <v>4.883</v>
      </c>
    </row>
    <row r="42" spans="1:5" ht="14.25" x14ac:dyDescent="0.2">
      <c r="B42" s="53" t="s">
        <v>19</v>
      </c>
      <c r="C42" s="181">
        <f>SUM(C43:C49)</f>
        <v>211.73099999999999</v>
      </c>
      <c r="D42" s="181">
        <f>SUM(D43:D49)</f>
        <v>154.63499999999999</v>
      </c>
      <c r="E42" s="181">
        <f>SUM(E43:E49)</f>
        <v>146.667</v>
      </c>
    </row>
    <row r="43" spans="1:5" ht="13.5" x14ac:dyDescent="0.2">
      <c r="A43" s="377"/>
      <c r="B43" s="42" t="s">
        <v>23</v>
      </c>
      <c r="C43" s="174">
        <v>115</v>
      </c>
      <c r="D43" s="174">
        <v>65</v>
      </c>
      <c r="E43" s="174">
        <v>65</v>
      </c>
    </row>
    <row r="44" spans="1:5" ht="13.5" x14ac:dyDescent="0.2">
      <c r="A44" s="377"/>
      <c r="B44" s="42" t="s">
        <v>26</v>
      </c>
      <c r="C44" s="174">
        <v>0.55900000000000005</v>
      </c>
      <c r="D44" s="174">
        <v>0.55300000000000005</v>
      </c>
      <c r="E44" s="174">
        <v>0.55300000000000005</v>
      </c>
    </row>
    <row r="45" spans="1:5" ht="13.5" hidden="1" x14ac:dyDescent="0.2">
      <c r="A45" s="377"/>
      <c r="B45" s="42" t="s">
        <v>25</v>
      </c>
      <c r="C45" s="174">
        <v>0</v>
      </c>
      <c r="D45" s="174">
        <v>0</v>
      </c>
      <c r="E45" s="174">
        <v>0</v>
      </c>
    </row>
    <row r="46" spans="1:5" ht="13.5" x14ac:dyDescent="0.2">
      <c r="A46" s="377"/>
      <c r="B46" s="42" t="s">
        <v>336</v>
      </c>
      <c r="C46" s="174">
        <v>57.188000000000002</v>
      </c>
      <c r="D46" s="174">
        <v>50.884</v>
      </c>
      <c r="E46" s="174">
        <v>47.15</v>
      </c>
    </row>
    <row r="47" spans="1:5" ht="13.5" x14ac:dyDescent="0.2">
      <c r="A47" s="377"/>
      <c r="B47" s="42" t="s">
        <v>170</v>
      </c>
      <c r="C47" s="174">
        <v>3.4279999999999999</v>
      </c>
      <c r="D47" s="174">
        <v>3.7869999999999999</v>
      </c>
      <c r="E47" s="174">
        <v>4.8659999999999997</v>
      </c>
    </row>
    <row r="48" spans="1:5" ht="13.5" x14ac:dyDescent="0.2">
      <c r="A48" s="377"/>
      <c r="B48" s="42" t="s">
        <v>34</v>
      </c>
      <c r="C48" s="174">
        <v>33.106000000000002</v>
      </c>
      <c r="D48" s="174">
        <v>31.960999999999999</v>
      </c>
      <c r="E48" s="174">
        <v>26.648</v>
      </c>
    </row>
    <row r="49" spans="1:5" ht="13.5" x14ac:dyDescent="0.2">
      <c r="A49" s="377"/>
      <c r="B49" s="42" t="s">
        <v>321</v>
      </c>
      <c r="C49" s="174">
        <v>2.4500000000000002</v>
      </c>
      <c r="D49" s="174">
        <v>2.4500000000000002</v>
      </c>
      <c r="E49" s="174">
        <v>2.4500000000000002</v>
      </c>
    </row>
    <row r="50" spans="1:5" ht="14.25" x14ac:dyDescent="0.2">
      <c r="B50" s="53" t="s">
        <v>70</v>
      </c>
      <c r="C50" s="181">
        <f>SUM(C51:C57)</f>
        <v>644.91100000000006</v>
      </c>
      <c r="D50" s="181">
        <f>SUM(D51:D57)</f>
        <v>656.55400000000009</v>
      </c>
      <c r="E50" s="181">
        <f>SUM(E51:E57)</f>
        <v>668.63400000000001</v>
      </c>
    </row>
    <row r="51" spans="1:5" ht="13.5" x14ac:dyDescent="0.2">
      <c r="A51" s="377"/>
      <c r="B51" s="42" t="s">
        <v>39</v>
      </c>
      <c r="C51" s="174">
        <v>318.524</v>
      </c>
      <c r="D51" s="174">
        <v>318.524</v>
      </c>
      <c r="E51" s="174">
        <v>318.524</v>
      </c>
    </row>
    <row r="52" spans="1:5" ht="13.5" x14ac:dyDescent="0.2">
      <c r="A52" s="377"/>
      <c r="B52" s="42" t="s">
        <v>40</v>
      </c>
      <c r="C52" s="174">
        <v>0</v>
      </c>
      <c r="D52" s="174">
        <v>0</v>
      </c>
      <c r="E52" s="174">
        <v>0</v>
      </c>
    </row>
    <row r="53" spans="1:5" ht="13.5" x14ac:dyDescent="0.2">
      <c r="A53" s="377"/>
      <c r="B53" s="42" t="s">
        <v>41</v>
      </c>
      <c r="C53" s="174">
        <v>299.149</v>
      </c>
      <c r="D53" s="174">
        <v>302.512</v>
      </c>
      <c r="E53" s="174">
        <v>306.11099999999999</v>
      </c>
    </row>
    <row r="54" spans="1:5" ht="13.5" x14ac:dyDescent="0.2">
      <c r="A54" s="377"/>
      <c r="B54" s="42" t="s">
        <v>153</v>
      </c>
      <c r="C54" s="174">
        <v>16.655999999999999</v>
      </c>
      <c r="D54" s="174">
        <v>37.476999999999997</v>
      </c>
      <c r="E54" s="174">
        <v>45.957999999999998</v>
      </c>
    </row>
    <row r="55" spans="1:5" ht="13.5" x14ac:dyDescent="0.2">
      <c r="A55" s="377"/>
      <c r="B55" s="42" t="s">
        <v>42</v>
      </c>
      <c r="C55" s="174">
        <v>-0.34200000000000003</v>
      </c>
      <c r="D55" s="174">
        <v>-0.34200000000000003</v>
      </c>
      <c r="E55" s="174">
        <v>-0.34200000000000003</v>
      </c>
    </row>
    <row r="56" spans="1:5" ht="13.5" x14ac:dyDescent="0.2">
      <c r="A56" s="377"/>
      <c r="B56" s="42" t="s">
        <v>337</v>
      </c>
      <c r="C56" s="174">
        <v>-1.617</v>
      </c>
      <c r="D56" s="174">
        <v>-1.617</v>
      </c>
      <c r="E56" s="174">
        <v>-1.617</v>
      </c>
    </row>
    <row r="57" spans="1:5" ht="13.5" x14ac:dyDescent="0.2">
      <c r="A57" s="377"/>
      <c r="B57" s="42" t="s">
        <v>338</v>
      </c>
      <c r="C57" s="174">
        <v>12.541</v>
      </c>
      <c r="D57" s="174">
        <v>0</v>
      </c>
      <c r="E57" s="174">
        <v>0</v>
      </c>
    </row>
    <row r="58" spans="1:5" ht="13.5" x14ac:dyDescent="0.2">
      <c r="A58" s="377"/>
      <c r="B58" s="42"/>
      <c r="C58" s="174"/>
      <c r="D58" s="174"/>
      <c r="E58" s="174"/>
    </row>
    <row r="59" spans="1:5" ht="14.25" x14ac:dyDescent="0.2">
      <c r="A59" s="377"/>
      <c r="B59" s="53" t="s">
        <v>312</v>
      </c>
      <c r="C59" s="181">
        <v>0.88600000000000001</v>
      </c>
      <c r="D59" s="181">
        <v>0.85799999999999998</v>
      </c>
      <c r="E59" s="181">
        <v>0.81399999999999995</v>
      </c>
    </row>
    <row r="60" spans="1:5" s="101" customFormat="1" ht="14.25" x14ac:dyDescent="0.2">
      <c r="A60" s="90"/>
      <c r="B60" s="100" t="s">
        <v>79</v>
      </c>
      <c r="C60" s="213">
        <v>1059.4559999999999</v>
      </c>
      <c r="D60" s="213">
        <v>1028.4349999999999</v>
      </c>
      <c r="E60" s="213">
        <v>1014.024</v>
      </c>
    </row>
    <row r="61" spans="1:5" ht="14.25" x14ac:dyDescent="0.2">
      <c r="B61" s="98"/>
    </row>
    <row r="62" spans="1:5" ht="14.25" x14ac:dyDescent="0.2">
      <c r="B62" s="102" t="s">
        <v>43</v>
      </c>
      <c r="C62" s="103"/>
      <c r="D62" s="103"/>
      <c r="E62" s="103"/>
    </row>
    <row r="63" spans="1:5" ht="14.25" x14ac:dyDescent="0.2">
      <c r="A63" s="105"/>
      <c r="C63" s="104"/>
      <c r="D63" s="104"/>
      <c r="E63" s="104"/>
    </row>
    <row r="64" spans="1:5" x14ac:dyDescent="0.2">
      <c r="A64" s="105"/>
    </row>
    <row r="65" spans="1:5" x14ac:dyDescent="0.2">
      <c r="A65" s="105"/>
      <c r="B65" s="90"/>
      <c r="C65" s="90"/>
      <c r="D65" s="90"/>
      <c r="E65" s="90"/>
    </row>
    <row r="66" spans="1:5" s="105" customFormat="1" x14ac:dyDescent="0.2"/>
    <row r="67" spans="1:5" s="105" customFormat="1" x14ac:dyDescent="0.2"/>
    <row r="68" spans="1:5" s="105" customFormat="1" x14ac:dyDescent="0.2"/>
    <row r="69" spans="1:5" s="105" customFormat="1" x14ac:dyDescent="0.2"/>
    <row r="70" spans="1:5" s="105" customFormat="1" x14ac:dyDescent="0.2"/>
    <row r="71" spans="1:5" s="105" customFormat="1" x14ac:dyDescent="0.2"/>
    <row r="72" spans="1:5" s="105" customFormat="1" x14ac:dyDescent="0.2"/>
    <row r="73" spans="1:5" s="105" customFormat="1" x14ac:dyDescent="0.2"/>
    <row r="74" spans="1:5" s="105" customFormat="1" x14ac:dyDescent="0.2"/>
    <row r="75" spans="1:5" s="105" customFormat="1" x14ac:dyDescent="0.2"/>
    <row r="76" spans="1:5" s="105" customFormat="1" x14ac:dyDescent="0.2"/>
    <row r="77" spans="1:5" s="105" customFormat="1" x14ac:dyDescent="0.2"/>
    <row r="78" spans="1:5" s="105" customFormat="1" x14ac:dyDescent="0.2"/>
    <row r="79" spans="1:5" s="105" customFormat="1" x14ac:dyDescent="0.2"/>
    <row r="80" spans="1:5" s="105" customFormat="1" x14ac:dyDescent="0.2"/>
    <row r="81" s="105" customFormat="1" x14ac:dyDescent="0.2"/>
    <row r="82" s="105" customFormat="1" x14ac:dyDescent="0.2"/>
    <row r="83" s="105" customFormat="1" x14ac:dyDescent="0.2"/>
    <row r="84" s="105" customFormat="1" x14ac:dyDescent="0.2"/>
    <row r="85" s="105" customFormat="1" x14ac:dyDescent="0.2"/>
    <row r="86" s="105" customFormat="1" x14ac:dyDescent="0.2"/>
    <row r="87" s="105" customFormat="1" x14ac:dyDescent="0.2"/>
    <row r="88" s="105" customFormat="1" x14ac:dyDescent="0.2"/>
    <row r="89" s="105" customFormat="1" x14ac:dyDescent="0.2"/>
    <row r="90" s="105" customFormat="1" x14ac:dyDescent="0.2"/>
    <row r="91" s="105" customFormat="1" x14ac:dyDescent="0.2"/>
    <row r="92" s="105" customFormat="1" x14ac:dyDescent="0.2"/>
    <row r="93" s="105" customFormat="1" x14ac:dyDescent="0.2"/>
    <row r="94" s="105" customFormat="1" x14ac:dyDescent="0.2"/>
    <row r="95" s="105" customFormat="1" x14ac:dyDescent="0.2"/>
    <row r="96" s="105" customFormat="1" x14ac:dyDescent="0.2"/>
    <row r="97" s="105" customFormat="1" x14ac:dyDescent="0.2"/>
    <row r="98" s="105" customFormat="1" x14ac:dyDescent="0.2"/>
    <row r="99" s="105" customFormat="1" x14ac:dyDescent="0.2"/>
    <row r="100" s="105" customFormat="1" x14ac:dyDescent="0.2"/>
    <row r="101" s="105" customFormat="1" x14ac:dyDescent="0.2"/>
    <row r="102" s="105" customFormat="1" x14ac:dyDescent="0.2"/>
    <row r="103" s="105" customFormat="1" x14ac:dyDescent="0.2"/>
    <row r="104" s="105" customFormat="1" x14ac:dyDescent="0.2"/>
    <row r="105" s="105" customFormat="1" x14ac:dyDescent="0.2"/>
    <row r="106" s="105" customFormat="1" x14ac:dyDescent="0.2"/>
    <row r="107" s="105" customFormat="1" x14ac:dyDescent="0.2"/>
    <row r="108" s="105" customFormat="1" x14ac:dyDescent="0.2"/>
    <row r="109" s="105" customFormat="1" x14ac:dyDescent="0.2"/>
    <row r="110" s="105" customFormat="1" x14ac:dyDescent="0.2"/>
    <row r="111" s="105" customFormat="1" x14ac:dyDescent="0.2"/>
    <row r="112" s="105" customFormat="1" x14ac:dyDescent="0.2"/>
    <row r="113" s="105" customFormat="1" x14ac:dyDescent="0.2"/>
    <row r="114" s="105" customFormat="1" x14ac:dyDescent="0.2"/>
    <row r="115" s="105" customFormat="1" x14ac:dyDescent="0.2"/>
    <row r="116" s="105" customFormat="1" x14ac:dyDescent="0.2"/>
    <row r="117" s="105" customFormat="1" x14ac:dyDescent="0.2"/>
    <row r="118" s="105" customFormat="1" x14ac:dyDescent="0.2"/>
    <row r="119" s="105" customFormat="1" x14ac:dyDescent="0.2"/>
    <row r="120" s="105" customFormat="1" x14ac:dyDescent="0.2"/>
    <row r="121" s="105" customFormat="1" x14ac:dyDescent="0.2"/>
    <row r="122" s="105" customFormat="1" x14ac:dyDescent="0.2"/>
    <row r="123" s="105" customFormat="1" x14ac:dyDescent="0.2"/>
    <row r="124" s="105" customFormat="1" x14ac:dyDescent="0.2"/>
    <row r="125" s="105" customFormat="1" x14ac:dyDescent="0.2"/>
    <row r="126" s="105" customFormat="1" x14ac:dyDescent="0.2"/>
    <row r="127" s="105" customFormat="1" x14ac:dyDescent="0.2"/>
    <row r="128" s="105" customFormat="1" x14ac:dyDescent="0.2"/>
    <row r="129" s="105" customFormat="1" x14ac:dyDescent="0.2"/>
    <row r="130" s="105" customFormat="1" x14ac:dyDescent="0.2"/>
    <row r="131" s="105" customFormat="1" x14ac:dyDescent="0.2"/>
    <row r="132" s="105" customFormat="1" x14ac:dyDescent="0.2"/>
    <row r="133" s="105" customFormat="1" x14ac:dyDescent="0.2"/>
    <row r="134" s="105" customFormat="1" x14ac:dyDescent="0.2"/>
    <row r="135" s="105" customFormat="1" x14ac:dyDescent="0.2"/>
    <row r="136" s="105" customFormat="1" x14ac:dyDescent="0.2"/>
    <row r="137" s="105" customFormat="1" x14ac:dyDescent="0.2"/>
    <row r="138" s="105" customFormat="1" x14ac:dyDescent="0.2"/>
    <row r="139" s="105" customFormat="1" x14ac:dyDescent="0.2"/>
    <row r="140" s="105" customFormat="1" x14ac:dyDescent="0.2"/>
    <row r="141" s="105" customFormat="1" x14ac:dyDescent="0.2"/>
    <row r="142" s="105" customFormat="1" x14ac:dyDescent="0.2"/>
    <row r="143" s="105" customFormat="1" x14ac:dyDescent="0.2"/>
    <row r="144" s="105" customFormat="1" x14ac:dyDescent="0.2"/>
    <row r="145" spans="2:5" s="105" customFormat="1" x14ac:dyDescent="0.2"/>
    <row r="146" spans="2:5" s="105" customFormat="1" x14ac:dyDescent="0.2"/>
    <row r="147" spans="2:5" s="105" customFormat="1" x14ac:dyDescent="0.2"/>
    <row r="148" spans="2:5" s="105" customFormat="1" x14ac:dyDescent="0.2"/>
    <row r="149" spans="2:5" s="105" customFormat="1" x14ac:dyDescent="0.2"/>
    <row r="150" spans="2:5" s="105" customFormat="1" x14ac:dyDescent="0.2"/>
    <row r="151" spans="2:5" s="105" customFormat="1" x14ac:dyDescent="0.2"/>
    <row r="152" spans="2:5" s="105" customFormat="1" x14ac:dyDescent="0.2"/>
    <row r="153" spans="2:5" s="105" customFormat="1" x14ac:dyDescent="0.2">
      <c r="B153" s="106"/>
      <c r="C153" s="106"/>
      <c r="D153" s="106"/>
      <c r="E153" s="106"/>
    </row>
    <row r="154" spans="2:5" s="105" customFormat="1" x14ac:dyDescent="0.2">
      <c r="B154" s="106"/>
      <c r="C154" s="106"/>
      <c r="D154" s="106"/>
      <c r="E154" s="106"/>
    </row>
    <row r="155" spans="2:5" s="105" customFormat="1" x14ac:dyDescent="0.2">
      <c r="B155" s="106"/>
      <c r="C155" s="106"/>
      <c r="D155" s="106"/>
      <c r="E155" s="106"/>
    </row>
    <row r="156" spans="2:5" s="105" customFormat="1" x14ac:dyDescent="0.2">
      <c r="B156" s="106"/>
      <c r="C156" s="106"/>
      <c r="D156" s="106"/>
      <c r="E156" s="106"/>
    </row>
    <row r="157" spans="2:5" s="105" customFormat="1" x14ac:dyDescent="0.2">
      <c r="B157" s="106"/>
      <c r="C157" s="106"/>
      <c r="D157" s="106"/>
      <c r="E157" s="106"/>
    </row>
    <row r="158" spans="2:5" s="105" customFormat="1" x14ac:dyDescent="0.2">
      <c r="B158" s="106"/>
      <c r="C158" s="106"/>
      <c r="D158" s="106"/>
      <c r="E158" s="106"/>
    </row>
    <row r="159" spans="2:5" s="105" customFormat="1" x14ac:dyDescent="0.2">
      <c r="B159" s="106"/>
      <c r="C159" s="106"/>
      <c r="D159" s="106"/>
      <c r="E159" s="106"/>
    </row>
    <row r="160" spans="2:5" s="105" customFormat="1" x14ac:dyDescent="0.2">
      <c r="B160" s="106"/>
      <c r="C160" s="106"/>
      <c r="D160" s="106"/>
      <c r="E160" s="106"/>
    </row>
    <row r="161" spans="2:5" s="105" customFormat="1" x14ac:dyDescent="0.2">
      <c r="B161" s="106"/>
      <c r="C161" s="106"/>
      <c r="D161" s="106"/>
      <c r="E161" s="106"/>
    </row>
    <row r="162" spans="2:5" s="105" customFormat="1" x14ac:dyDescent="0.2">
      <c r="B162" s="106"/>
      <c r="C162" s="106"/>
      <c r="D162" s="106"/>
      <c r="E162" s="106"/>
    </row>
    <row r="163" spans="2:5" s="105" customFormat="1" x14ac:dyDescent="0.2">
      <c r="B163" s="106"/>
      <c r="C163" s="106"/>
      <c r="D163" s="106"/>
      <c r="E163" s="106"/>
    </row>
    <row r="164" spans="2:5" s="105" customFormat="1" x14ac:dyDescent="0.2">
      <c r="B164" s="106"/>
      <c r="C164" s="106"/>
      <c r="D164" s="106"/>
      <c r="E164" s="106"/>
    </row>
    <row r="165" spans="2:5" s="105" customFormat="1" x14ac:dyDescent="0.2">
      <c r="B165" s="106"/>
      <c r="C165" s="106"/>
      <c r="D165" s="106"/>
      <c r="E165" s="106"/>
    </row>
    <row r="166" spans="2:5" s="105" customFormat="1" x14ac:dyDescent="0.2">
      <c r="B166" s="106"/>
      <c r="C166" s="106"/>
      <c r="D166" s="106"/>
      <c r="E166" s="106"/>
    </row>
    <row r="167" spans="2:5" s="105" customFormat="1" x14ac:dyDescent="0.2">
      <c r="B167" s="106"/>
      <c r="C167" s="106"/>
      <c r="D167" s="106"/>
      <c r="E167" s="106"/>
    </row>
    <row r="168" spans="2:5" s="105" customFormat="1" x14ac:dyDescent="0.2">
      <c r="B168" s="106"/>
      <c r="C168" s="106"/>
      <c r="D168" s="106"/>
      <c r="E168" s="106"/>
    </row>
    <row r="169" spans="2:5" s="105" customFormat="1" x14ac:dyDescent="0.2">
      <c r="B169" s="106"/>
      <c r="C169" s="106"/>
      <c r="D169" s="106"/>
      <c r="E169" s="106"/>
    </row>
    <row r="170" spans="2:5" s="105" customFormat="1" x14ac:dyDescent="0.2">
      <c r="B170" s="106"/>
      <c r="C170" s="106"/>
      <c r="D170" s="106"/>
      <c r="E170" s="106"/>
    </row>
    <row r="171" spans="2:5" s="105" customFormat="1" x14ac:dyDescent="0.2">
      <c r="B171" s="106"/>
      <c r="C171" s="106"/>
      <c r="D171" s="106"/>
      <c r="E171" s="106"/>
    </row>
    <row r="172" spans="2:5" s="105" customFormat="1" x14ac:dyDescent="0.2">
      <c r="B172" s="106"/>
      <c r="C172" s="106"/>
      <c r="D172" s="106"/>
      <c r="E172" s="106"/>
    </row>
    <row r="173" spans="2:5" s="105" customFormat="1" x14ac:dyDescent="0.2">
      <c r="B173" s="106"/>
      <c r="C173" s="106"/>
      <c r="D173" s="106"/>
      <c r="E173" s="106"/>
    </row>
    <row r="174" spans="2:5" s="105" customFormat="1" x14ac:dyDescent="0.2">
      <c r="B174" s="106"/>
      <c r="C174" s="106"/>
      <c r="D174" s="106"/>
      <c r="E174" s="106"/>
    </row>
    <row r="175" spans="2:5" s="105" customFormat="1" x14ac:dyDescent="0.2">
      <c r="B175" s="106"/>
      <c r="C175" s="106"/>
      <c r="D175" s="106"/>
      <c r="E175" s="106"/>
    </row>
    <row r="176" spans="2:5" s="105" customFormat="1" x14ac:dyDescent="0.2">
      <c r="B176" s="106"/>
      <c r="C176" s="106"/>
      <c r="D176" s="106"/>
      <c r="E176" s="106"/>
    </row>
    <row r="177" spans="2:5" s="105" customFormat="1" x14ac:dyDescent="0.2">
      <c r="B177" s="106"/>
      <c r="C177" s="106"/>
      <c r="D177" s="106"/>
      <c r="E177" s="106"/>
    </row>
    <row r="178" spans="2:5" s="105" customFormat="1" x14ac:dyDescent="0.2">
      <c r="B178" s="106"/>
      <c r="C178" s="106"/>
      <c r="D178" s="106"/>
      <c r="E178" s="106"/>
    </row>
    <row r="179" spans="2:5" s="105" customFormat="1" x14ac:dyDescent="0.2">
      <c r="B179" s="106"/>
      <c r="C179" s="106"/>
      <c r="D179" s="106"/>
      <c r="E179" s="106"/>
    </row>
    <row r="180" spans="2:5" s="105" customFormat="1" x14ac:dyDescent="0.2">
      <c r="B180" s="106"/>
      <c r="C180" s="106"/>
      <c r="D180" s="106"/>
      <c r="E180" s="106"/>
    </row>
    <row r="181" spans="2:5" s="105" customFormat="1" x14ac:dyDescent="0.2">
      <c r="B181" s="106"/>
      <c r="C181" s="106"/>
      <c r="D181" s="106"/>
      <c r="E181" s="106"/>
    </row>
    <row r="182" spans="2:5" s="105" customFormat="1" x14ac:dyDescent="0.2">
      <c r="B182" s="106"/>
      <c r="C182" s="106"/>
      <c r="D182" s="106"/>
      <c r="E182" s="106"/>
    </row>
    <row r="183" spans="2:5" s="105" customFormat="1" x14ac:dyDescent="0.2">
      <c r="B183" s="106"/>
      <c r="C183" s="106"/>
      <c r="D183" s="106"/>
      <c r="E183" s="106"/>
    </row>
    <row r="184" spans="2:5" s="105" customFormat="1" x14ac:dyDescent="0.2">
      <c r="B184" s="106"/>
      <c r="C184" s="106"/>
      <c r="D184" s="106"/>
      <c r="E184" s="106"/>
    </row>
    <row r="185" spans="2:5" s="105" customFormat="1" x14ac:dyDescent="0.2">
      <c r="B185" s="106"/>
      <c r="C185" s="106"/>
      <c r="D185" s="106"/>
      <c r="E185" s="106"/>
    </row>
    <row r="186" spans="2:5" s="105" customFormat="1" x14ac:dyDescent="0.2">
      <c r="B186" s="106"/>
      <c r="C186" s="106"/>
      <c r="D186" s="106"/>
      <c r="E186" s="106"/>
    </row>
    <row r="187" spans="2:5" s="105" customFormat="1" x14ac:dyDescent="0.2">
      <c r="B187" s="106"/>
      <c r="C187" s="106"/>
      <c r="D187" s="106"/>
      <c r="E187" s="106"/>
    </row>
    <row r="188" spans="2:5" s="105" customFormat="1" x14ac:dyDescent="0.2">
      <c r="B188" s="106"/>
      <c r="C188" s="106"/>
      <c r="D188" s="106"/>
      <c r="E188" s="106"/>
    </row>
    <row r="189" spans="2:5" s="105" customFormat="1" x14ac:dyDescent="0.2">
      <c r="B189" s="106"/>
      <c r="C189" s="106"/>
      <c r="D189" s="106"/>
      <c r="E189" s="106"/>
    </row>
    <row r="190" spans="2:5" s="105" customFormat="1" x14ac:dyDescent="0.2">
      <c r="B190" s="106"/>
      <c r="C190" s="106"/>
      <c r="D190" s="106"/>
      <c r="E190" s="106"/>
    </row>
    <row r="191" spans="2:5" s="105" customFormat="1" x14ac:dyDescent="0.2">
      <c r="B191" s="106"/>
      <c r="C191" s="106"/>
      <c r="D191" s="106"/>
      <c r="E191" s="106"/>
    </row>
    <row r="192" spans="2:5" s="105" customFormat="1" x14ac:dyDescent="0.2">
      <c r="B192" s="106"/>
      <c r="C192" s="106"/>
      <c r="D192" s="106"/>
      <c r="E192" s="106"/>
    </row>
    <row r="193" spans="2:5" s="105" customFormat="1" x14ac:dyDescent="0.2">
      <c r="B193" s="106"/>
      <c r="C193" s="106"/>
      <c r="D193" s="106"/>
      <c r="E193" s="106"/>
    </row>
    <row r="194" spans="2:5" s="105" customFormat="1" x14ac:dyDescent="0.2">
      <c r="B194" s="106"/>
      <c r="C194" s="106"/>
      <c r="D194" s="106"/>
      <c r="E194" s="106"/>
    </row>
    <row r="195" spans="2:5" s="105" customFormat="1" x14ac:dyDescent="0.2">
      <c r="B195" s="106"/>
      <c r="C195" s="106"/>
      <c r="D195" s="106"/>
      <c r="E195" s="106"/>
    </row>
    <row r="196" spans="2:5" s="105" customFormat="1" x14ac:dyDescent="0.2">
      <c r="B196" s="106"/>
      <c r="C196" s="106"/>
      <c r="D196" s="106"/>
      <c r="E196" s="106"/>
    </row>
    <row r="197" spans="2:5" s="105" customFormat="1" x14ac:dyDescent="0.2">
      <c r="B197" s="106"/>
      <c r="C197" s="106"/>
      <c r="D197" s="106"/>
      <c r="E197" s="106"/>
    </row>
    <row r="198" spans="2:5" s="105" customFormat="1" x14ac:dyDescent="0.2">
      <c r="B198" s="106"/>
      <c r="C198" s="106"/>
      <c r="D198" s="106"/>
      <c r="E198" s="106"/>
    </row>
    <row r="199" spans="2:5" s="105" customFormat="1" x14ac:dyDescent="0.2">
      <c r="B199" s="106"/>
      <c r="C199" s="106"/>
      <c r="D199" s="106"/>
      <c r="E199" s="106"/>
    </row>
    <row r="200" spans="2:5" s="105" customFormat="1" x14ac:dyDescent="0.2">
      <c r="B200" s="106"/>
      <c r="C200" s="106"/>
      <c r="D200" s="106"/>
      <c r="E200" s="106"/>
    </row>
    <row r="201" spans="2:5" s="105" customFormat="1" x14ac:dyDescent="0.2">
      <c r="B201" s="106"/>
      <c r="C201" s="106"/>
      <c r="D201" s="106"/>
      <c r="E201" s="106"/>
    </row>
    <row r="202" spans="2:5" s="105" customFormat="1" x14ac:dyDescent="0.2">
      <c r="B202" s="106"/>
      <c r="C202" s="106"/>
      <c r="D202" s="106"/>
      <c r="E202" s="106"/>
    </row>
    <row r="203" spans="2:5" s="105" customFormat="1" x14ac:dyDescent="0.2">
      <c r="B203" s="106"/>
      <c r="C203" s="106"/>
      <c r="D203" s="106"/>
      <c r="E203" s="106"/>
    </row>
    <row r="204" spans="2:5" s="105" customFormat="1" x14ac:dyDescent="0.2">
      <c r="B204" s="106"/>
      <c r="C204" s="106"/>
      <c r="D204" s="106"/>
      <c r="E204" s="106"/>
    </row>
    <row r="205" spans="2:5" s="105" customFormat="1" x14ac:dyDescent="0.2">
      <c r="B205" s="106"/>
      <c r="C205" s="106"/>
      <c r="D205" s="106"/>
      <c r="E205" s="106"/>
    </row>
    <row r="206" spans="2:5" s="105" customFormat="1" x14ac:dyDescent="0.2">
      <c r="B206" s="106"/>
      <c r="C206" s="106"/>
      <c r="D206" s="106"/>
      <c r="E206" s="106"/>
    </row>
    <row r="207" spans="2:5" s="105" customFormat="1" x14ac:dyDescent="0.2">
      <c r="B207" s="106"/>
      <c r="C207" s="106"/>
      <c r="D207" s="106"/>
      <c r="E207" s="106"/>
    </row>
    <row r="208" spans="2:5" s="105" customFormat="1" x14ac:dyDescent="0.2">
      <c r="B208" s="106"/>
      <c r="C208" s="106"/>
      <c r="D208" s="106"/>
      <c r="E208" s="106"/>
    </row>
    <row r="209" spans="1:5" s="105" customFormat="1" x14ac:dyDescent="0.2">
      <c r="B209" s="106"/>
      <c r="C209" s="106"/>
      <c r="D209" s="106"/>
      <c r="E209" s="106"/>
    </row>
    <row r="210" spans="1:5" s="105" customFormat="1" x14ac:dyDescent="0.2">
      <c r="B210" s="106"/>
      <c r="C210" s="106"/>
      <c r="D210" s="106"/>
      <c r="E210" s="106"/>
    </row>
    <row r="211" spans="1:5" s="105" customFormat="1" x14ac:dyDescent="0.2">
      <c r="B211" s="106"/>
      <c r="C211" s="106"/>
      <c r="D211" s="106"/>
      <c r="E211" s="106"/>
    </row>
    <row r="212" spans="1:5" s="105" customFormat="1" x14ac:dyDescent="0.2">
      <c r="B212" s="106"/>
      <c r="C212" s="106"/>
      <c r="D212" s="106"/>
      <c r="E212" s="106"/>
    </row>
    <row r="213" spans="1:5" s="105" customFormat="1" x14ac:dyDescent="0.2">
      <c r="B213" s="106"/>
      <c r="C213" s="106"/>
      <c r="D213" s="106"/>
      <c r="E213" s="106"/>
    </row>
    <row r="214" spans="1:5" s="105" customFormat="1" x14ac:dyDescent="0.2">
      <c r="B214" s="106"/>
      <c r="C214" s="106"/>
      <c r="D214" s="106"/>
      <c r="E214" s="106"/>
    </row>
    <row r="215" spans="1:5" s="105" customFormat="1" x14ac:dyDescent="0.2">
      <c r="B215" s="106"/>
      <c r="C215" s="106"/>
      <c r="D215" s="106"/>
      <c r="E215" s="106"/>
    </row>
    <row r="216" spans="1:5" s="105" customFormat="1" x14ac:dyDescent="0.2">
      <c r="B216" s="106"/>
      <c r="C216" s="106"/>
      <c r="D216" s="106"/>
      <c r="E216" s="106"/>
    </row>
    <row r="217" spans="1:5" s="105" customFormat="1" x14ac:dyDescent="0.2">
      <c r="B217" s="106"/>
      <c r="C217" s="106"/>
      <c r="D217" s="106"/>
      <c r="E217" s="106"/>
    </row>
    <row r="218" spans="1:5" s="105" customFormat="1" x14ac:dyDescent="0.2">
      <c r="B218" s="106"/>
      <c r="C218" s="106"/>
      <c r="D218" s="106"/>
      <c r="E218" s="106"/>
    </row>
    <row r="219" spans="1:5" s="105" customFormat="1" x14ac:dyDescent="0.2">
      <c r="B219" s="106"/>
      <c r="C219" s="106"/>
      <c r="D219" s="106"/>
      <c r="E219" s="106"/>
    </row>
    <row r="220" spans="1:5" s="105" customFormat="1" x14ac:dyDescent="0.2">
      <c r="B220" s="106"/>
      <c r="C220" s="106"/>
      <c r="D220" s="106"/>
      <c r="E220" s="106"/>
    </row>
    <row r="221" spans="1:5" s="105" customFormat="1" x14ac:dyDescent="0.2">
      <c r="B221" s="106"/>
      <c r="C221" s="106"/>
      <c r="D221" s="106"/>
      <c r="E221" s="106"/>
    </row>
    <row r="222" spans="1:5" s="105" customFormat="1" x14ac:dyDescent="0.2">
      <c r="A222" s="90"/>
      <c r="B222" s="106"/>
      <c r="C222" s="106"/>
      <c r="D222" s="106"/>
      <c r="E222" s="106"/>
    </row>
    <row r="223" spans="1:5" s="105" customFormat="1" x14ac:dyDescent="0.2">
      <c r="A223" s="90"/>
      <c r="B223" s="106"/>
      <c r="C223" s="106"/>
      <c r="D223" s="106"/>
      <c r="E223" s="106"/>
    </row>
    <row r="224" spans="1:5" s="105" customFormat="1" x14ac:dyDescent="0.2">
      <c r="A224" s="90"/>
      <c r="B224" s="106"/>
      <c r="C224" s="106"/>
      <c r="D224" s="106"/>
      <c r="E224" s="106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O154"/>
  <sheetViews>
    <sheetView showGridLines="0" topLeftCell="A79" zoomScale="90" zoomScaleNormal="80" workbookViewId="0">
      <selection activeCell="G14" sqref="G14"/>
    </sheetView>
  </sheetViews>
  <sheetFormatPr defaultRowHeight="15" outlineLevelRow="2" x14ac:dyDescent="0.25"/>
  <cols>
    <col min="1" max="1" width="1.85546875" style="13" customWidth="1"/>
    <col min="2" max="2" width="2.5703125" style="13" customWidth="1"/>
    <col min="3" max="3" width="55" style="107" customWidth="1"/>
    <col min="4" max="4" width="10.7109375" style="40" customWidth="1"/>
    <col min="5" max="5" width="10.7109375" style="108" customWidth="1"/>
    <col min="6" max="6" width="10.7109375" style="40" customWidth="1"/>
    <col min="7" max="7" width="10.7109375" style="108" customWidth="1"/>
    <col min="8" max="8" width="3.42578125" style="13" customWidth="1"/>
    <col min="9" max="9" width="10" style="13" bestFit="1" customWidth="1"/>
    <col min="10" max="10" width="9.140625" style="13"/>
    <col min="11" max="11" width="10.140625" style="13" bestFit="1" customWidth="1"/>
    <col min="12" max="12" width="9.140625" style="13"/>
    <col min="13" max="13" width="10.28515625" style="13" bestFit="1" customWidth="1"/>
    <col min="14" max="14" width="9.140625" style="13"/>
    <col min="15" max="15" width="10.42578125" style="13" bestFit="1" customWidth="1"/>
    <col min="16" max="16384" width="9.140625" style="13"/>
  </cols>
  <sheetData>
    <row r="1" spans="3:15" hidden="1" outlineLevel="1" x14ac:dyDescent="0.25">
      <c r="D1" s="40">
        <v>8</v>
      </c>
      <c r="E1" s="108">
        <v>6</v>
      </c>
      <c r="F1" s="40">
        <v>4</v>
      </c>
      <c r="G1" s="108">
        <v>2</v>
      </c>
    </row>
    <row r="2" spans="3:15" s="90" customFormat="1" ht="15.75" hidden="1" outlineLevel="1" x14ac:dyDescent="0.25">
      <c r="C2" s="109" t="s">
        <v>291</v>
      </c>
      <c r="D2" s="94"/>
      <c r="E2" s="110"/>
      <c r="F2" s="94"/>
      <c r="G2" s="110"/>
      <c r="H2" s="94"/>
      <c r="I2" s="13"/>
      <c r="J2" s="13"/>
      <c r="K2" s="13"/>
      <c r="L2" s="13"/>
      <c r="M2" s="13"/>
      <c r="N2" s="13"/>
      <c r="O2" s="13"/>
    </row>
    <row r="3" spans="3:15" hidden="1" outlineLevel="1" x14ac:dyDescent="0.25">
      <c r="C3" s="111"/>
      <c r="D3" s="112" t="e">
        <f>+#REF!</f>
        <v>#REF!</v>
      </c>
      <c r="E3" s="113" t="e">
        <f>+#REF!</f>
        <v>#REF!</v>
      </c>
      <c r="F3" s="112" t="e">
        <f>+#REF!</f>
        <v>#REF!</v>
      </c>
      <c r="G3" s="113" t="e">
        <f>+#REF!</f>
        <v>#REF!</v>
      </c>
      <c r="I3" s="114"/>
      <c r="J3" s="114"/>
      <c r="K3" s="114"/>
      <c r="L3" s="114"/>
      <c r="M3" s="114"/>
      <c r="N3" s="114"/>
      <c r="O3" s="114">
        <v>41820</v>
      </c>
    </row>
    <row r="4" spans="3:15" hidden="1" outlineLevel="1" x14ac:dyDescent="0.25">
      <c r="C4" s="115" t="s">
        <v>82</v>
      </c>
      <c r="D4" s="116"/>
      <c r="E4" s="117"/>
      <c r="F4" s="116">
        <v>12948</v>
      </c>
      <c r="G4" s="117">
        <v>8172</v>
      </c>
      <c r="O4" s="13">
        <v>41933</v>
      </c>
    </row>
    <row r="5" spans="3:15" hidden="1" outlineLevel="1" x14ac:dyDescent="0.25">
      <c r="C5" s="118"/>
      <c r="D5" s="119"/>
      <c r="E5" s="120"/>
      <c r="F5" s="119"/>
      <c r="G5" s="120"/>
    </row>
    <row r="6" spans="3:15" hidden="1" outlineLevel="1" x14ac:dyDescent="0.25">
      <c r="C6" s="121" t="s">
        <v>63</v>
      </c>
      <c r="D6" s="122"/>
      <c r="E6" s="123"/>
      <c r="F6" s="122"/>
      <c r="G6" s="123">
        <v>6673</v>
      </c>
    </row>
    <row r="7" spans="3:15" hidden="1" outlineLevel="1" x14ac:dyDescent="0.25">
      <c r="C7" s="121" t="s">
        <v>62</v>
      </c>
      <c r="D7" s="122"/>
      <c r="E7" s="123"/>
      <c r="F7" s="122"/>
      <c r="G7" s="123">
        <v>-213</v>
      </c>
      <c r="O7" s="13">
        <v>14051</v>
      </c>
    </row>
    <row r="8" spans="3:15" hidden="1" outlineLevel="1" x14ac:dyDescent="0.25">
      <c r="C8" s="121" t="s">
        <v>292</v>
      </c>
      <c r="D8" s="122"/>
      <c r="E8" s="123"/>
      <c r="F8" s="122"/>
      <c r="G8" s="123">
        <v>146</v>
      </c>
      <c r="O8" s="13">
        <v>-261</v>
      </c>
    </row>
    <row r="9" spans="3:15" hidden="1" outlineLevel="1" x14ac:dyDescent="0.25">
      <c r="C9" s="121" t="s">
        <v>45</v>
      </c>
      <c r="D9" s="122"/>
      <c r="E9" s="123"/>
      <c r="F9" s="122"/>
      <c r="G9" s="123"/>
      <c r="O9" s="13">
        <v>43911</v>
      </c>
    </row>
    <row r="10" spans="3:15" hidden="1" outlineLevel="1" x14ac:dyDescent="0.25">
      <c r="C10" s="121" t="s">
        <v>64</v>
      </c>
      <c r="D10" s="122"/>
      <c r="E10" s="123"/>
      <c r="F10" s="122"/>
      <c r="G10" s="123">
        <v>1122</v>
      </c>
      <c r="O10" s="13">
        <v>0</v>
      </c>
    </row>
    <row r="11" spans="3:15" hidden="1" outlineLevel="1" x14ac:dyDescent="0.25">
      <c r="C11" s="121" t="s">
        <v>6</v>
      </c>
      <c r="D11" s="122"/>
      <c r="E11" s="123"/>
      <c r="F11" s="122"/>
      <c r="G11" s="123">
        <v>-785</v>
      </c>
      <c r="O11" s="13">
        <v>2068</v>
      </c>
    </row>
    <row r="12" spans="3:15" hidden="1" outlineLevel="2" x14ac:dyDescent="0.25">
      <c r="C12" s="121" t="s">
        <v>46</v>
      </c>
      <c r="D12" s="122"/>
      <c r="E12" s="123"/>
      <c r="F12" s="122"/>
      <c r="G12" s="123"/>
      <c r="O12" s="13">
        <v>132</v>
      </c>
    </row>
    <row r="13" spans="3:15" ht="25.5" hidden="1" outlineLevel="2" x14ac:dyDescent="0.25">
      <c r="C13" s="121" t="s">
        <v>256</v>
      </c>
      <c r="D13" s="122"/>
      <c r="E13" s="123"/>
      <c r="F13" s="122"/>
      <c r="G13" s="123">
        <v>-4</v>
      </c>
      <c r="O13" s="13">
        <v>0</v>
      </c>
    </row>
    <row r="14" spans="3:15" ht="25.5" hidden="1" outlineLevel="1" x14ac:dyDescent="0.25">
      <c r="C14" s="121" t="s">
        <v>293</v>
      </c>
      <c r="D14" s="122"/>
      <c r="E14" s="123"/>
      <c r="F14" s="122"/>
      <c r="G14" s="123">
        <v>13376</v>
      </c>
      <c r="O14" s="13">
        <v>13</v>
      </c>
    </row>
    <row r="15" spans="3:15" hidden="1" outlineLevel="1" x14ac:dyDescent="0.25">
      <c r="C15" s="121" t="s">
        <v>47</v>
      </c>
      <c r="D15" s="122"/>
      <c r="E15" s="123"/>
      <c r="F15" s="122"/>
      <c r="G15" s="123">
        <v>367</v>
      </c>
    </row>
    <row r="16" spans="3:15" hidden="1" outlineLevel="1" x14ac:dyDescent="0.25">
      <c r="C16" s="121" t="s">
        <v>48</v>
      </c>
      <c r="D16" s="122"/>
      <c r="E16" s="123"/>
      <c r="F16" s="122"/>
      <c r="G16" s="123">
        <v>-55</v>
      </c>
      <c r="O16" s="13">
        <v>20945</v>
      </c>
    </row>
    <row r="17" spans="3:15" hidden="1" outlineLevel="1" x14ac:dyDescent="0.25">
      <c r="C17" s="121" t="s">
        <v>66</v>
      </c>
      <c r="D17" s="122"/>
      <c r="E17" s="123"/>
      <c r="F17" s="122"/>
      <c r="G17" s="123">
        <v>-603</v>
      </c>
      <c r="O17" s="13">
        <v>435</v>
      </c>
    </row>
    <row r="18" spans="3:15" hidden="1" outlineLevel="1" x14ac:dyDescent="0.25">
      <c r="C18" s="115" t="s">
        <v>294</v>
      </c>
      <c r="D18" s="116">
        <f>SUM(D6:D17)</f>
        <v>0</v>
      </c>
      <c r="E18" s="117">
        <f>SUM(E6:E17)</f>
        <v>0</v>
      </c>
      <c r="F18" s="116">
        <f>SUM(F6:F17)</f>
        <v>0</v>
      </c>
      <c r="G18" s="117">
        <f>SUM(G6:G17)</f>
        <v>20024</v>
      </c>
      <c r="O18" s="13">
        <v>0</v>
      </c>
    </row>
    <row r="19" spans="3:15" hidden="1" outlineLevel="1" x14ac:dyDescent="0.25">
      <c r="C19" s="124"/>
      <c r="D19" s="125"/>
      <c r="E19" s="120"/>
      <c r="F19" s="125"/>
      <c r="G19" s="120"/>
      <c r="O19" s="13">
        <v>508</v>
      </c>
    </row>
    <row r="20" spans="3:15" hidden="1" outlineLevel="1" x14ac:dyDescent="0.25">
      <c r="C20" s="121" t="s">
        <v>24</v>
      </c>
      <c r="D20" s="122"/>
      <c r="E20" s="123"/>
      <c r="F20" s="122"/>
      <c r="G20" s="123">
        <v>38406</v>
      </c>
      <c r="O20" s="13">
        <v>53694</v>
      </c>
    </row>
    <row r="21" spans="3:15" hidden="1" outlineLevel="1" x14ac:dyDescent="0.25">
      <c r="C21" s="121" t="s">
        <v>28</v>
      </c>
      <c r="D21" s="122"/>
      <c r="E21" s="123"/>
      <c r="F21" s="122"/>
      <c r="G21" s="123">
        <v>2528</v>
      </c>
    </row>
    <row r="22" spans="3:15" hidden="1" outlineLevel="1" x14ac:dyDescent="0.25">
      <c r="C22" s="121" t="s">
        <v>295</v>
      </c>
      <c r="D22" s="122"/>
      <c r="E22" s="123"/>
      <c r="F22" s="122"/>
      <c r="G22" s="123">
        <v>-344</v>
      </c>
    </row>
    <row r="23" spans="3:15" hidden="1" outlineLevel="1" x14ac:dyDescent="0.25">
      <c r="C23" s="121" t="s">
        <v>296</v>
      </c>
      <c r="D23" s="122"/>
      <c r="E23" s="123"/>
      <c r="F23" s="122"/>
      <c r="G23" s="123">
        <v>5157</v>
      </c>
    </row>
    <row r="24" spans="3:15" hidden="1" outlineLevel="1" x14ac:dyDescent="0.25">
      <c r="C24" s="121" t="s">
        <v>257</v>
      </c>
      <c r="D24" s="122"/>
      <c r="E24" s="123"/>
      <c r="F24" s="122"/>
      <c r="G24" s="123">
        <v>293</v>
      </c>
    </row>
    <row r="25" spans="3:15" hidden="1" outlineLevel="1" x14ac:dyDescent="0.25">
      <c r="C25" s="121" t="s">
        <v>297</v>
      </c>
      <c r="D25" s="122"/>
      <c r="E25" s="123"/>
      <c r="F25" s="122"/>
      <c r="G25" s="123">
        <v>3275</v>
      </c>
      <c r="O25" s="13">
        <v>-16144</v>
      </c>
    </row>
    <row r="26" spans="3:15" hidden="1" outlineLevel="1" x14ac:dyDescent="0.25">
      <c r="C26" s="121" t="s">
        <v>50</v>
      </c>
      <c r="D26" s="122"/>
      <c r="E26" s="123"/>
      <c r="F26" s="122"/>
      <c r="G26" s="123">
        <v>-8236</v>
      </c>
      <c r="O26" s="13">
        <v>2128</v>
      </c>
    </row>
    <row r="27" spans="3:15" hidden="1" outlineLevel="1" x14ac:dyDescent="0.25">
      <c r="C27" s="121" t="s">
        <v>55</v>
      </c>
      <c r="D27" s="122"/>
      <c r="E27" s="123"/>
      <c r="F27" s="122"/>
      <c r="G27" s="123">
        <v>6222</v>
      </c>
      <c r="O27" s="13">
        <v>-4302</v>
      </c>
    </row>
    <row r="28" spans="3:15" hidden="1" outlineLevel="1" x14ac:dyDescent="0.25">
      <c r="C28" s="115" t="s">
        <v>81</v>
      </c>
      <c r="D28" s="116">
        <f>SUM(D20:D27)</f>
        <v>0</v>
      </c>
      <c r="E28" s="117">
        <f>SUM(E20:E27)</f>
        <v>0</v>
      </c>
      <c r="F28" s="116">
        <f>SUM(F20:F27)</f>
        <v>0</v>
      </c>
      <c r="G28" s="117">
        <f>SUM(G20:G27)</f>
        <v>47301</v>
      </c>
      <c r="O28" s="13">
        <v>-4506</v>
      </c>
    </row>
    <row r="29" spans="3:15" hidden="1" outlineLevel="1" x14ac:dyDescent="0.25">
      <c r="C29" s="118"/>
      <c r="D29" s="126"/>
      <c r="E29" s="127"/>
      <c r="F29" s="126"/>
      <c r="G29" s="127"/>
      <c r="O29" s="13">
        <v>-10267</v>
      </c>
    </row>
    <row r="30" spans="3:15" hidden="1" outlineLevel="1" x14ac:dyDescent="0.25">
      <c r="C30" s="121" t="s">
        <v>258</v>
      </c>
      <c r="D30" s="122"/>
      <c r="E30" s="123"/>
      <c r="F30" s="122"/>
      <c r="G30" s="123">
        <v>0</v>
      </c>
      <c r="O30" s="13">
        <v>0</v>
      </c>
    </row>
    <row r="31" spans="3:15" hidden="1" outlineLevel="1" x14ac:dyDescent="0.25">
      <c r="C31" s="121" t="s">
        <v>259</v>
      </c>
      <c r="D31" s="122"/>
      <c r="E31" s="123"/>
      <c r="F31" s="122"/>
      <c r="G31" s="123">
        <v>-13472</v>
      </c>
      <c r="O31" s="13">
        <v>-6378</v>
      </c>
    </row>
    <row r="32" spans="3:15" ht="25.5" hidden="1" outlineLevel="1" x14ac:dyDescent="0.25">
      <c r="C32" s="121" t="s">
        <v>260</v>
      </c>
      <c r="D32" s="122"/>
      <c r="E32" s="123"/>
      <c r="F32" s="122"/>
      <c r="G32" s="123"/>
      <c r="O32" s="13">
        <v>-64990</v>
      </c>
    </row>
    <row r="33" spans="3:15" hidden="1" outlineLevel="1" x14ac:dyDescent="0.25">
      <c r="C33" s="121" t="s">
        <v>261</v>
      </c>
      <c r="D33" s="122"/>
      <c r="E33" s="123"/>
      <c r="F33" s="122"/>
      <c r="G33" s="123">
        <v>-182</v>
      </c>
      <c r="O33" s="13">
        <v>-103060</v>
      </c>
    </row>
    <row r="34" spans="3:15" ht="28.5" hidden="1" outlineLevel="1" x14ac:dyDescent="0.25">
      <c r="C34" s="115" t="s">
        <v>298</v>
      </c>
      <c r="D34" s="116">
        <f>SUM(D30:D33,D28,D18,D4)</f>
        <v>0</v>
      </c>
      <c r="E34" s="117">
        <f>SUM(E30:E33,E28,E18,E4)</f>
        <v>0</v>
      </c>
      <c r="F34" s="116">
        <f>SUM(F30:F33,F28,F18,F4)</f>
        <v>12948</v>
      </c>
      <c r="G34" s="117">
        <f>SUM(G30:G33,G28,G18,G4)</f>
        <v>61843</v>
      </c>
    </row>
    <row r="35" spans="3:15" hidden="1" outlineLevel="1" x14ac:dyDescent="0.25">
      <c r="C35" s="124"/>
      <c r="D35" s="119"/>
      <c r="E35" s="127"/>
      <c r="F35" s="119"/>
      <c r="G35" s="127"/>
      <c r="O35" s="13">
        <v>-49366</v>
      </c>
    </row>
    <row r="36" spans="3:15" ht="25.5" hidden="1" outlineLevel="2" x14ac:dyDescent="0.25">
      <c r="C36" s="121" t="s">
        <v>299</v>
      </c>
      <c r="D36" s="122"/>
      <c r="E36" s="123"/>
      <c r="F36" s="122"/>
      <c r="G36" s="123"/>
      <c r="O36" s="13">
        <v>-1102</v>
      </c>
    </row>
    <row r="37" spans="3:15" hidden="1" outlineLevel="2" x14ac:dyDescent="0.25">
      <c r="C37" s="121" t="s">
        <v>300</v>
      </c>
      <c r="D37" s="122"/>
      <c r="E37" s="123"/>
      <c r="F37" s="122"/>
      <c r="G37" s="123"/>
      <c r="O37" s="13">
        <v>-19183</v>
      </c>
    </row>
    <row r="38" spans="3:15" hidden="1" outlineLevel="2" x14ac:dyDescent="0.25">
      <c r="C38" s="121" t="s">
        <v>53</v>
      </c>
      <c r="D38" s="122"/>
      <c r="E38" s="123"/>
      <c r="F38" s="122"/>
      <c r="G38" s="123">
        <v>1244</v>
      </c>
      <c r="O38" s="13">
        <v>-19</v>
      </c>
    </row>
    <row r="39" spans="3:15" hidden="1" outlineLevel="1" collapsed="1" x14ac:dyDescent="0.25">
      <c r="C39" s="121" t="s">
        <v>59</v>
      </c>
      <c r="D39" s="122"/>
      <c r="E39" s="123"/>
      <c r="F39" s="122"/>
      <c r="G39" s="123">
        <v>-245</v>
      </c>
      <c r="O39" s="13">
        <v>-11601</v>
      </c>
    </row>
    <row r="40" spans="3:15" hidden="1" outlineLevel="1" x14ac:dyDescent="0.25">
      <c r="C40" s="121" t="s">
        <v>60</v>
      </c>
      <c r="D40" s="122"/>
      <c r="E40" s="123"/>
      <c r="F40" s="122"/>
      <c r="G40" s="123">
        <v>-24267</v>
      </c>
    </row>
    <row r="41" spans="3:15" hidden="1" outlineLevel="1" x14ac:dyDescent="0.25">
      <c r="C41" s="121" t="s">
        <v>54</v>
      </c>
      <c r="D41" s="122"/>
      <c r="E41" s="123"/>
      <c r="F41" s="122"/>
      <c r="G41" s="123">
        <v>609</v>
      </c>
      <c r="O41" s="13">
        <v>-81271</v>
      </c>
    </row>
    <row r="42" spans="3:15" hidden="1" outlineLevel="1" x14ac:dyDescent="0.25">
      <c r="C42" s="121" t="s">
        <v>61</v>
      </c>
      <c r="D42" s="122"/>
      <c r="E42" s="123"/>
      <c r="F42" s="122"/>
      <c r="G42" s="123">
        <v>41867</v>
      </c>
    </row>
    <row r="43" spans="3:15" ht="28.5" hidden="1" outlineLevel="1" x14ac:dyDescent="0.25">
      <c r="C43" s="115" t="s">
        <v>301</v>
      </c>
      <c r="D43" s="116">
        <f>SUM(D36:D42)</f>
        <v>0</v>
      </c>
      <c r="E43" s="117">
        <f>SUM(E36:E42)</f>
        <v>0</v>
      </c>
      <c r="F43" s="116">
        <f>SUM(F36:F42)</f>
        <v>0</v>
      </c>
      <c r="G43" s="117">
        <f>SUM(G36:G42)</f>
        <v>19208</v>
      </c>
    </row>
    <row r="44" spans="3:15" hidden="1" outlineLevel="1" x14ac:dyDescent="0.25">
      <c r="C44" s="124"/>
      <c r="D44" s="125"/>
      <c r="E44" s="120"/>
      <c r="F44" s="125"/>
      <c r="G44" s="120"/>
    </row>
    <row r="45" spans="3:15" hidden="1" outlineLevel="1" x14ac:dyDescent="0.25">
      <c r="C45" s="121" t="s">
        <v>55</v>
      </c>
      <c r="D45" s="122"/>
      <c r="E45" s="123"/>
      <c r="F45" s="122"/>
      <c r="G45" s="123"/>
    </row>
    <row r="46" spans="3:15" hidden="1" outlineLevel="1" x14ac:dyDescent="0.25">
      <c r="C46" s="121" t="s">
        <v>262</v>
      </c>
      <c r="D46" s="122"/>
      <c r="E46" s="123"/>
      <c r="F46" s="122"/>
      <c r="G46" s="123">
        <v>-5000</v>
      </c>
      <c r="O46" s="13">
        <v>41820</v>
      </c>
    </row>
    <row r="47" spans="3:15" hidden="1" outlineLevel="1" x14ac:dyDescent="0.25">
      <c r="C47" s="121" t="s">
        <v>56</v>
      </c>
      <c r="D47" s="122"/>
      <c r="E47" s="123"/>
      <c r="F47" s="122"/>
      <c r="G47" s="123"/>
    </row>
    <row r="48" spans="3:15" hidden="1" outlineLevel="1" x14ac:dyDescent="0.25">
      <c r="C48" s="121" t="s">
        <v>57</v>
      </c>
      <c r="D48" s="122"/>
      <c r="E48" s="123"/>
      <c r="F48" s="122"/>
      <c r="G48" s="123"/>
    </row>
    <row r="49" spans="3:15" hidden="1" outlineLevel="1" x14ac:dyDescent="0.25">
      <c r="C49" s="121" t="s">
        <v>263</v>
      </c>
      <c r="D49" s="122"/>
      <c r="E49" s="123"/>
      <c r="F49" s="122"/>
      <c r="G49" s="123">
        <v>-805</v>
      </c>
    </row>
    <row r="50" spans="3:15" hidden="1" outlineLevel="1" x14ac:dyDescent="0.25">
      <c r="C50" s="121" t="s">
        <v>58</v>
      </c>
      <c r="D50" s="122"/>
      <c r="E50" s="123"/>
      <c r="F50" s="122"/>
      <c r="G50" s="123"/>
      <c r="O50" s="13">
        <v>0</v>
      </c>
    </row>
    <row r="51" spans="3:15" hidden="1" outlineLevel="1" x14ac:dyDescent="0.25">
      <c r="C51" s="121" t="s">
        <v>264</v>
      </c>
      <c r="D51" s="122"/>
      <c r="E51" s="123"/>
      <c r="F51" s="122"/>
      <c r="G51" s="123"/>
      <c r="O51" s="13">
        <v>0</v>
      </c>
    </row>
    <row r="52" spans="3:15" ht="28.5" hidden="1" outlineLevel="1" x14ac:dyDescent="0.25">
      <c r="C52" s="115" t="s">
        <v>302</v>
      </c>
      <c r="D52" s="116">
        <f>SUM(D45:D51)</f>
        <v>0</v>
      </c>
      <c r="E52" s="117">
        <f>SUM(E45:E51)</f>
        <v>0</v>
      </c>
      <c r="F52" s="116">
        <f>SUM(F45:F51)</f>
        <v>0</v>
      </c>
      <c r="G52" s="117">
        <f>SUM(G45:G51)</f>
        <v>-5805</v>
      </c>
      <c r="O52" s="13">
        <v>0</v>
      </c>
    </row>
    <row r="53" spans="3:15" hidden="1" outlineLevel="1" x14ac:dyDescent="0.25">
      <c r="C53" s="128"/>
      <c r="D53" s="119"/>
      <c r="E53" s="127"/>
      <c r="F53" s="119"/>
      <c r="G53" s="127"/>
    </row>
    <row r="54" spans="3:15" ht="25.5" hidden="1" outlineLevel="1" x14ac:dyDescent="0.25">
      <c r="C54" s="129" t="s">
        <v>67</v>
      </c>
      <c r="D54" s="122"/>
      <c r="E54" s="123"/>
      <c r="F54" s="122"/>
      <c r="G54" s="123">
        <v>0</v>
      </c>
      <c r="O54" s="13">
        <v>-64240</v>
      </c>
    </row>
    <row r="55" spans="3:15" hidden="1" outlineLevel="1" x14ac:dyDescent="0.25">
      <c r="C55" s="129" t="s">
        <v>65</v>
      </c>
      <c r="D55" s="122"/>
      <c r="E55" s="123"/>
      <c r="F55" s="122"/>
      <c r="G55" s="123">
        <v>0</v>
      </c>
      <c r="O55" s="13">
        <v>-5801</v>
      </c>
    </row>
    <row r="56" spans="3:15" hidden="1" outlineLevel="1" x14ac:dyDescent="0.25">
      <c r="C56" s="129" t="s">
        <v>51</v>
      </c>
      <c r="D56" s="122"/>
      <c r="E56" s="123"/>
      <c r="F56" s="122"/>
      <c r="G56" s="123">
        <v>0</v>
      </c>
      <c r="O56" s="13">
        <v>1399</v>
      </c>
    </row>
    <row r="57" spans="3:15" ht="28.5" hidden="1" outlineLevel="1" x14ac:dyDescent="0.25">
      <c r="C57" s="115" t="s">
        <v>303</v>
      </c>
      <c r="D57" s="116">
        <f>SUM(D54:D56)</f>
        <v>0</v>
      </c>
      <c r="E57" s="117">
        <f>SUM(E54:E56)</f>
        <v>0</v>
      </c>
      <c r="F57" s="116">
        <f>SUM(F54:F56)</f>
        <v>0</v>
      </c>
      <c r="G57" s="117">
        <f>SUM(G54:G56)</f>
        <v>0</v>
      </c>
      <c r="O57" s="13">
        <v>0</v>
      </c>
    </row>
    <row r="58" spans="3:15" hidden="1" outlineLevel="1" x14ac:dyDescent="0.25">
      <c r="C58" s="128" t="s">
        <v>52</v>
      </c>
      <c r="D58" s="119"/>
      <c r="E58" s="127"/>
      <c r="F58" s="119"/>
      <c r="G58" s="127"/>
      <c r="O58" s="13">
        <v>-243</v>
      </c>
    </row>
    <row r="59" spans="3:15" hidden="1" outlineLevel="1" x14ac:dyDescent="0.25">
      <c r="C59" s="115" t="s">
        <v>304</v>
      </c>
      <c r="D59" s="116">
        <f>SUM(D52,D43,D34,D54,D56,D55)</f>
        <v>0</v>
      </c>
      <c r="E59" s="117">
        <f>SUM(E52,E43,E34,E54,E56,E55)</f>
        <v>0</v>
      </c>
      <c r="F59" s="116">
        <f>SUM(F52,F43,F34,F54,F56,F55)</f>
        <v>12948</v>
      </c>
      <c r="G59" s="117">
        <f>SUM(G52,G43,G34,G54,G56,G55)</f>
        <v>75246</v>
      </c>
      <c r="O59" s="13">
        <v>-11177</v>
      </c>
    </row>
    <row r="60" spans="3:15" hidden="1" outlineLevel="1" x14ac:dyDescent="0.25">
      <c r="C60" s="130"/>
      <c r="D60" s="131"/>
      <c r="E60" s="132"/>
      <c r="F60" s="131"/>
      <c r="G60" s="132"/>
      <c r="O60" s="13">
        <v>948</v>
      </c>
    </row>
    <row r="61" spans="3:15" hidden="1" outlineLevel="1" x14ac:dyDescent="0.25">
      <c r="C61" s="121" t="s">
        <v>305</v>
      </c>
      <c r="D61" s="122"/>
      <c r="E61" s="123"/>
      <c r="F61" s="122"/>
      <c r="G61" s="123"/>
      <c r="O61" s="13">
        <v>0</v>
      </c>
    </row>
    <row r="62" spans="3:15" hidden="1" outlineLevel="1" x14ac:dyDescent="0.25">
      <c r="C62" s="133" t="s">
        <v>306</v>
      </c>
      <c r="D62" s="134"/>
      <c r="E62" s="135"/>
      <c r="F62" s="134"/>
      <c r="G62" s="135"/>
    </row>
    <row r="63" spans="3:15" hidden="1" outlineLevel="1" x14ac:dyDescent="0.25">
      <c r="O63" s="13">
        <v>-10472</v>
      </c>
    </row>
    <row r="64" spans="3:15" hidden="1" outlineLevel="1" x14ac:dyDescent="0.25"/>
    <row r="65" spans="3:15" hidden="1" outlineLevel="1" x14ac:dyDescent="0.25">
      <c r="D65" s="136">
        <f>+D59-(D62-D61)</f>
        <v>0</v>
      </c>
      <c r="E65" s="137">
        <f>+E59-(E62-E61)</f>
        <v>0</v>
      </c>
      <c r="F65" s="136">
        <f>+F59-(F62-F61)</f>
        <v>12948</v>
      </c>
      <c r="G65" s="137">
        <f>+G59-(G62-G61)</f>
        <v>75246</v>
      </c>
    </row>
    <row r="66" spans="3:15" hidden="1" outlineLevel="1" x14ac:dyDescent="0.25">
      <c r="O66" s="13">
        <v>851</v>
      </c>
    </row>
    <row r="67" spans="3:15" hidden="1" outlineLevel="1" x14ac:dyDescent="0.25">
      <c r="O67" s="13">
        <v>-16982</v>
      </c>
    </row>
    <row r="68" spans="3:15" hidden="1" outlineLevel="1" x14ac:dyDescent="0.25">
      <c r="C68" s="138" t="s">
        <v>74</v>
      </c>
      <c r="G68" s="108" t="s">
        <v>0</v>
      </c>
      <c r="O68" s="13">
        <v>50984</v>
      </c>
    </row>
    <row r="69" spans="3:15" hidden="1" outlineLevel="1" x14ac:dyDescent="0.25">
      <c r="C69" s="139" t="s">
        <v>307</v>
      </c>
      <c r="G69" s="108">
        <f>+G61</f>
        <v>0</v>
      </c>
      <c r="O69" s="13">
        <v>72433</v>
      </c>
    </row>
    <row r="70" spans="3:15" hidden="1" outlineLevel="1" x14ac:dyDescent="0.25">
      <c r="C70" s="140" t="s">
        <v>9</v>
      </c>
      <c r="G70" s="108" t="e">
        <f>+#REF!</f>
        <v>#REF!</v>
      </c>
      <c r="O70" s="13">
        <v>-52935</v>
      </c>
    </row>
    <row r="71" spans="3:15" hidden="1" outlineLevel="1" x14ac:dyDescent="0.25">
      <c r="C71" s="140" t="s">
        <v>72</v>
      </c>
      <c r="O71" s="13">
        <v>12858</v>
      </c>
    </row>
    <row r="72" spans="3:15" hidden="1" outlineLevel="1" x14ac:dyDescent="0.25">
      <c r="C72" s="140" t="s">
        <v>21</v>
      </c>
      <c r="G72" s="108">
        <v>-17.719000000000001</v>
      </c>
      <c r="O72" s="13">
        <v>-32</v>
      </c>
    </row>
    <row r="73" spans="3:15" hidden="1" outlineLevel="1" x14ac:dyDescent="0.25">
      <c r="C73" s="140" t="s">
        <v>73</v>
      </c>
      <c r="G73" s="108">
        <f>+G31</f>
        <v>-13472</v>
      </c>
    </row>
    <row r="74" spans="3:15" hidden="1" outlineLevel="1" x14ac:dyDescent="0.25">
      <c r="C74" s="140" t="s">
        <v>22</v>
      </c>
      <c r="G74" s="108" t="e">
        <f>+#REF!</f>
        <v>#REF!</v>
      </c>
      <c r="O74" s="13">
        <v>67177</v>
      </c>
    </row>
    <row r="75" spans="3:15" hidden="1" outlineLevel="1" x14ac:dyDescent="0.25">
      <c r="C75" s="140" t="s">
        <v>265</v>
      </c>
      <c r="G75" s="108">
        <f>+G49</f>
        <v>-805</v>
      </c>
    </row>
    <row r="76" spans="3:15" hidden="1" outlineLevel="1" x14ac:dyDescent="0.25">
      <c r="C76" s="140" t="s">
        <v>1</v>
      </c>
      <c r="G76" s="108" t="e">
        <f>+G77-SUM(G69:G75)</f>
        <v>#REF!</v>
      </c>
      <c r="O76" s="13">
        <v>-24566</v>
      </c>
    </row>
    <row r="77" spans="3:15" hidden="1" outlineLevel="1" x14ac:dyDescent="0.25">
      <c r="C77" s="141" t="s">
        <v>308</v>
      </c>
      <c r="G77" s="108">
        <f>+G62</f>
        <v>0</v>
      </c>
    </row>
    <row r="78" spans="3:15" hidden="1" collapsed="1" x14ac:dyDescent="0.25"/>
    <row r="79" spans="3:15" x14ac:dyDescent="0.25">
      <c r="C79" s="424">
        <v>34</v>
      </c>
      <c r="D79" s="425">
        <v>35</v>
      </c>
      <c r="E79" s="426">
        <v>31</v>
      </c>
      <c r="F79" s="425">
        <v>30</v>
      </c>
    </row>
    <row r="80" spans="3:15" s="90" customFormat="1" ht="15.75" x14ac:dyDescent="0.2">
      <c r="C80" s="142"/>
      <c r="D80" s="379">
        <v>36</v>
      </c>
      <c r="E80" s="380">
        <v>32</v>
      </c>
      <c r="F80" s="379">
        <v>35</v>
      </c>
      <c r="G80" s="380">
        <v>32</v>
      </c>
      <c r="H80" s="143"/>
      <c r="I80" s="94"/>
      <c r="J80" s="144"/>
      <c r="K80" s="91"/>
      <c r="L80" s="91"/>
      <c r="M80" s="91"/>
    </row>
    <row r="81" spans="2:7" ht="18" x14ac:dyDescent="0.25">
      <c r="C81" s="145"/>
      <c r="D81" s="33" t="s">
        <v>363</v>
      </c>
      <c r="E81" s="146" t="s">
        <v>273</v>
      </c>
      <c r="F81" s="147" t="s">
        <v>364</v>
      </c>
      <c r="G81" s="146" t="s">
        <v>365</v>
      </c>
    </row>
    <row r="82" spans="2:7" x14ac:dyDescent="0.25">
      <c r="C82" s="148" t="s">
        <v>8</v>
      </c>
      <c r="D82" s="80">
        <v>34.192960199999995</v>
      </c>
      <c r="E82" s="80">
        <v>29.939285839999958</v>
      </c>
      <c r="F82" s="149">
        <v>78.50716640119991</v>
      </c>
      <c r="G82" s="80">
        <v>44.862869969999927</v>
      </c>
    </row>
    <row r="83" spans="2:7" x14ac:dyDescent="0.25">
      <c r="B83" s="7"/>
      <c r="C83" s="150" t="s">
        <v>63</v>
      </c>
      <c r="D83" s="36">
        <v>5.4880000000000004</v>
      </c>
      <c r="E83" s="36">
        <v>5.6710000000000003</v>
      </c>
      <c r="F83" s="151">
        <v>16.474</v>
      </c>
      <c r="G83" s="36">
        <v>17.898</v>
      </c>
    </row>
    <row r="84" spans="2:7" x14ac:dyDescent="0.25">
      <c r="B84" s="7"/>
      <c r="C84" s="150" t="s">
        <v>191</v>
      </c>
      <c r="D84" s="36">
        <v>7.1070000000000002</v>
      </c>
      <c r="E84" s="36">
        <v>7.5250000000000004</v>
      </c>
      <c r="F84" s="151">
        <v>21.92</v>
      </c>
      <c r="G84" s="36">
        <v>23.292000000000002</v>
      </c>
    </row>
    <row r="85" spans="2:7" ht="24" x14ac:dyDescent="0.25">
      <c r="B85" s="7"/>
      <c r="C85" s="150" t="s">
        <v>346</v>
      </c>
      <c r="D85" s="36">
        <v>2.577</v>
      </c>
      <c r="E85" s="36">
        <v>-0.501</v>
      </c>
      <c r="F85" s="151">
        <v>7.0659999999999998</v>
      </c>
      <c r="G85" s="36">
        <v>23.635000000000002</v>
      </c>
    </row>
    <row r="86" spans="2:7" x14ac:dyDescent="0.25">
      <c r="B86" s="7"/>
      <c r="C86" s="150" t="s">
        <v>347</v>
      </c>
      <c r="D86" s="36">
        <v>0.114</v>
      </c>
      <c r="E86" s="36">
        <v>5.5880000000000001</v>
      </c>
      <c r="F86" s="151">
        <v>2.3530000000000002</v>
      </c>
      <c r="G86" s="36">
        <v>13.513</v>
      </c>
    </row>
    <row r="87" spans="2:7" x14ac:dyDescent="0.25">
      <c r="B87" s="7"/>
      <c r="C87" s="150" t="s">
        <v>189</v>
      </c>
      <c r="D87" s="36">
        <v>1.256</v>
      </c>
      <c r="E87" s="36">
        <v>1.26</v>
      </c>
      <c r="F87" s="151">
        <v>3.9319999999999999</v>
      </c>
      <c r="G87" s="36">
        <v>4.3250000000000002</v>
      </c>
    </row>
    <row r="88" spans="2:7" x14ac:dyDescent="0.25">
      <c r="B88" s="7"/>
      <c r="C88" s="150" t="s">
        <v>348</v>
      </c>
      <c r="D88" s="36">
        <v>0</v>
      </c>
      <c r="E88" s="36">
        <v>3.089</v>
      </c>
      <c r="F88" s="151">
        <v>0</v>
      </c>
      <c r="G88" s="36">
        <v>-16.318999999999999</v>
      </c>
    </row>
    <row r="89" spans="2:7" x14ac:dyDescent="0.25">
      <c r="B89" s="7"/>
      <c r="C89" s="150" t="s">
        <v>6</v>
      </c>
      <c r="D89" s="36">
        <v>-1.7989999999999999</v>
      </c>
      <c r="E89" s="36">
        <v>-2.6320000000000001</v>
      </c>
      <c r="F89" s="151">
        <v>-5.0110000000000001</v>
      </c>
      <c r="G89" s="36">
        <v>-6.4379999999999997</v>
      </c>
    </row>
    <row r="90" spans="2:7" x14ac:dyDescent="0.25">
      <c r="B90" s="7"/>
      <c r="C90" s="150" t="s">
        <v>349</v>
      </c>
      <c r="D90" s="36">
        <v>-0.14799999999999999</v>
      </c>
      <c r="E90" s="36">
        <v>0.22900000000000001</v>
      </c>
      <c r="F90" s="151">
        <v>0.40899999999999997</v>
      </c>
      <c r="G90" s="36">
        <v>0.188</v>
      </c>
    </row>
    <row r="91" spans="2:7" x14ac:dyDescent="0.25">
      <c r="B91" s="7"/>
      <c r="C91" s="150" t="s">
        <v>350</v>
      </c>
      <c r="D91" s="36">
        <v>0.29499999999999998</v>
      </c>
      <c r="E91" s="36">
        <v>0.111</v>
      </c>
      <c r="F91" s="151">
        <v>0.48</v>
      </c>
      <c r="G91" s="36">
        <v>0.1</v>
      </c>
    </row>
    <row r="92" spans="2:7" x14ac:dyDescent="0.25">
      <c r="B92" s="7"/>
      <c r="C92" s="150" t="s">
        <v>359</v>
      </c>
      <c r="D92" s="36">
        <v>0</v>
      </c>
      <c r="E92" s="36">
        <v>0</v>
      </c>
      <c r="F92" s="151">
        <v>8.9779999999999998</v>
      </c>
      <c r="G92" s="36">
        <v>0</v>
      </c>
    </row>
    <row r="93" spans="2:7" x14ac:dyDescent="0.25">
      <c r="B93" s="7"/>
      <c r="C93" s="150" t="s">
        <v>351</v>
      </c>
      <c r="D93" s="36">
        <v>0.436</v>
      </c>
      <c r="E93" s="36">
        <v>12.021130280000001</v>
      </c>
      <c r="F93" s="151">
        <v>8.8469999999999995</v>
      </c>
      <c r="G93" s="36">
        <v>14.24745532</v>
      </c>
    </row>
    <row r="94" spans="2:7" x14ac:dyDescent="0.25">
      <c r="B94" s="7"/>
      <c r="C94" s="150" t="s">
        <v>394</v>
      </c>
      <c r="D94" s="36">
        <v>-2.238</v>
      </c>
      <c r="E94" s="36">
        <v>0</v>
      </c>
      <c r="F94" s="428">
        <v>-2.238</v>
      </c>
      <c r="G94" s="36">
        <v>0</v>
      </c>
    </row>
    <row r="95" spans="2:7" x14ac:dyDescent="0.25">
      <c r="C95" s="148" t="s">
        <v>315</v>
      </c>
      <c r="D95" s="80">
        <f>SUM(D83:D94)</f>
        <v>13.088000000000003</v>
      </c>
      <c r="E95" s="80">
        <f>SUM(E83:E94)</f>
        <v>32.361130279999998</v>
      </c>
      <c r="F95" s="149">
        <f>SUM(F83:F94)</f>
        <v>63.210000000000008</v>
      </c>
      <c r="G95" s="152">
        <f>SUM(G83:G94)</f>
        <v>74.441455320000017</v>
      </c>
    </row>
    <row r="96" spans="2:7" x14ac:dyDescent="0.25">
      <c r="C96" s="150" t="s">
        <v>24</v>
      </c>
      <c r="D96" s="36">
        <v>0.35699999999999998</v>
      </c>
      <c r="E96" s="36">
        <v>-72.384</v>
      </c>
      <c r="F96" s="151">
        <v>15.222</v>
      </c>
      <c r="G96" s="36">
        <v>61.356000000000002</v>
      </c>
    </row>
    <row r="97" spans="3:8" x14ac:dyDescent="0.25">
      <c r="C97" s="150" t="s">
        <v>28</v>
      </c>
      <c r="D97" s="36">
        <v>0.82299999999999995</v>
      </c>
      <c r="E97" s="36">
        <v>10.81</v>
      </c>
      <c r="F97" s="151">
        <v>-18.920000000000002</v>
      </c>
      <c r="G97" s="36">
        <v>21.347999999999999</v>
      </c>
    </row>
    <row r="98" spans="3:8" x14ac:dyDescent="0.25">
      <c r="C98" s="150" t="s">
        <v>35</v>
      </c>
      <c r="D98" s="36">
        <v>0.104</v>
      </c>
      <c r="E98" s="36">
        <v>-0.16</v>
      </c>
      <c r="F98" s="151">
        <v>-0.154</v>
      </c>
      <c r="G98" s="36">
        <v>-0.53900000000000003</v>
      </c>
    </row>
    <row r="99" spans="3:8" x14ac:dyDescent="0.25">
      <c r="C99" s="150" t="s">
        <v>316</v>
      </c>
      <c r="D99" s="36">
        <v>0.79700000000000004</v>
      </c>
      <c r="E99" s="36">
        <v>-1E-3</v>
      </c>
      <c r="F99" s="151">
        <v>-1.419</v>
      </c>
      <c r="G99" s="36">
        <v>-4.3760000000000003</v>
      </c>
    </row>
    <row r="100" spans="3:8" x14ac:dyDescent="0.25">
      <c r="C100" s="150" t="s">
        <v>49</v>
      </c>
      <c r="D100" s="36">
        <v>7.4290000000000003</v>
      </c>
      <c r="E100" s="36">
        <v>11.326000000000001</v>
      </c>
      <c r="F100" s="151">
        <v>6.0659999999999998</v>
      </c>
      <c r="G100" s="36">
        <v>-7.4420000000000002</v>
      </c>
    </row>
    <row r="101" spans="3:8" x14ac:dyDescent="0.25">
      <c r="C101" s="150" t="s">
        <v>32</v>
      </c>
      <c r="D101" s="36">
        <v>3.8570000000000002</v>
      </c>
      <c r="E101" s="36">
        <v>1.262</v>
      </c>
      <c r="F101" s="151">
        <v>4.8579999999999997</v>
      </c>
      <c r="G101" s="36">
        <v>-0.13400000000000001</v>
      </c>
      <c r="H101" s="153"/>
    </row>
    <row r="102" spans="3:8" x14ac:dyDescent="0.25">
      <c r="C102" s="150" t="s">
        <v>26</v>
      </c>
      <c r="D102" s="36">
        <v>0.41499999999999998</v>
      </c>
      <c r="E102" s="36">
        <v>-0.125</v>
      </c>
      <c r="F102" s="151">
        <v>0.43099999999999999</v>
      </c>
      <c r="G102" s="36">
        <v>0.56999999999999995</v>
      </c>
    </row>
    <row r="103" spans="3:8" x14ac:dyDescent="0.25">
      <c r="C103" s="150" t="s">
        <v>341</v>
      </c>
      <c r="D103" s="36">
        <v>-9.4450000000000003</v>
      </c>
      <c r="E103" s="36">
        <v>0.99399999999999999</v>
      </c>
      <c r="F103" s="151">
        <v>-8.8610000000000007</v>
      </c>
      <c r="G103" s="36">
        <v>-1.3939999999999999</v>
      </c>
    </row>
    <row r="104" spans="3:8" x14ac:dyDescent="0.25">
      <c r="C104" s="148" t="s">
        <v>134</v>
      </c>
      <c r="D104" s="80">
        <f t="shared" ref="D104:E104" si="0">SUM(D96:D103)</f>
        <v>4.3369999999999997</v>
      </c>
      <c r="E104" s="80">
        <f t="shared" si="0"/>
        <v>-48.277999999999992</v>
      </c>
      <c r="F104" s="149">
        <f>SUM(F96:F103)</f>
        <v>-2.7770000000000037</v>
      </c>
      <c r="G104" s="152">
        <f>SUM(G96:G103)</f>
        <v>69.388999999999996</v>
      </c>
    </row>
    <row r="105" spans="3:8" x14ac:dyDescent="0.25">
      <c r="C105" s="150" t="s">
        <v>342</v>
      </c>
      <c r="D105" s="36">
        <v>-2.0049999999999999</v>
      </c>
      <c r="E105" s="36">
        <v>-0.85299999999999998</v>
      </c>
      <c r="F105" s="151">
        <v>-7.452</v>
      </c>
      <c r="G105" s="36">
        <v>-4.9450000000000003</v>
      </c>
    </row>
    <row r="106" spans="3:8" x14ac:dyDescent="0.25">
      <c r="C106" s="150" t="s">
        <v>360</v>
      </c>
      <c r="D106" s="36">
        <v>-0.20399999999999999</v>
      </c>
      <c r="E106" s="36">
        <v>-1.698</v>
      </c>
      <c r="F106" s="151">
        <v>-0.74399999999999999</v>
      </c>
      <c r="G106" s="36">
        <v>-1.698</v>
      </c>
    </row>
    <row r="107" spans="3:8" x14ac:dyDescent="0.25">
      <c r="C107" s="150" t="s">
        <v>343</v>
      </c>
      <c r="D107" s="36">
        <v>-1.3129999999999999</v>
      </c>
      <c r="E107" s="36">
        <v>-1.085</v>
      </c>
      <c r="F107" s="151">
        <v>-4.4669999999999996</v>
      </c>
      <c r="G107" s="36">
        <v>-3.8330000000000002</v>
      </c>
    </row>
    <row r="108" spans="3:8" x14ac:dyDescent="0.25">
      <c r="C108" s="150" t="s">
        <v>317</v>
      </c>
      <c r="D108" s="36">
        <v>-5.6139999999999999</v>
      </c>
      <c r="E108" s="36">
        <v>-3.9220000000000002</v>
      </c>
      <c r="F108" s="151">
        <v>-9.1319999999999997</v>
      </c>
      <c r="G108" s="36">
        <v>-12.13</v>
      </c>
    </row>
    <row r="109" spans="3:8" collapsed="1" x14ac:dyDescent="0.25">
      <c r="C109" s="150" t="s">
        <v>318</v>
      </c>
      <c r="D109" s="36">
        <v>-3.9049999999999998</v>
      </c>
      <c r="E109" s="36">
        <v>-2.895</v>
      </c>
      <c r="F109" s="151">
        <v>-13.922000000000001</v>
      </c>
      <c r="G109" s="36">
        <v>-5.9029999999999996</v>
      </c>
    </row>
    <row r="110" spans="3:8" x14ac:dyDescent="0.25">
      <c r="C110" s="148" t="s">
        <v>319</v>
      </c>
      <c r="D110" s="80">
        <f>SUM(D105:D109,D104,D95,D82)</f>
        <v>38.576960200000002</v>
      </c>
      <c r="E110" s="80">
        <f>SUM(E105:E109,E104,E95,E82)</f>
        <v>3.5694161199999606</v>
      </c>
      <c r="F110" s="149">
        <f>SUM(F105:F109,F104,F95,F82)</f>
        <v>103.22316640119992</v>
      </c>
      <c r="G110" s="152">
        <f>SUM(G105:G109,G104,G95,G82)</f>
        <v>160.18432528999995</v>
      </c>
    </row>
    <row r="111" spans="3:8" x14ac:dyDescent="0.25">
      <c r="C111" s="150" t="s">
        <v>53</v>
      </c>
      <c r="D111" s="36">
        <v>2.754</v>
      </c>
      <c r="E111" s="36">
        <v>3.7749999999999999</v>
      </c>
      <c r="F111" s="151">
        <v>4.4379999999999997</v>
      </c>
      <c r="G111" s="36">
        <v>5.3419999999999996</v>
      </c>
    </row>
    <row r="112" spans="3:8" x14ac:dyDescent="0.25">
      <c r="C112" s="150" t="s">
        <v>59</v>
      </c>
      <c r="D112" s="36">
        <v>-0.82199999999999995</v>
      </c>
      <c r="E112" s="36">
        <v>-0.68200000000000005</v>
      </c>
      <c r="F112" s="151">
        <v>-3.6019999999999999</v>
      </c>
      <c r="G112" s="36">
        <v>-3.3290000000000002</v>
      </c>
    </row>
    <row r="113" spans="3:7" x14ac:dyDescent="0.25">
      <c r="C113" s="150" t="s">
        <v>60</v>
      </c>
      <c r="D113" s="36">
        <v>-8.8160000000000007</v>
      </c>
      <c r="E113" s="36">
        <v>-4.0410000000000004</v>
      </c>
      <c r="F113" s="151">
        <v>-19.318999999999999</v>
      </c>
      <c r="G113" s="36">
        <v>-11.462999999999999</v>
      </c>
    </row>
    <row r="114" spans="3:7" x14ac:dyDescent="0.25">
      <c r="C114" s="150" t="s">
        <v>54</v>
      </c>
      <c r="D114" s="36">
        <v>0.182</v>
      </c>
      <c r="E114" s="36">
        <v>1.7000000000000001E-2</v>
      </c>
      <c r="F114" s="151">
        <v>0.748</v>
      </c>
      <c r="G114" s="36">
        <v>9.9000000000000005E-2</v>
      </c>
    </row>
    <row r="115" spans="3:7" ht="24" x14ac:dyDescent="0.25">
      <c r="C115" s="148" t="s">
        <v>320</v>
      </c>
      <c r="D115" s="80">
        <f>SUM(D111:D114)</f>
        <v>-6.702</v>
      </c>
      <c r="E115" s="80">
        <f>SUM(E111:E114)</f>
        <v>-0.93100000000000038</v>
      </c>
      <c r="F115" s="149">
        <f>SUM(F111:F114)</f>
        <v>-17.734999999999999</v>
      </c>
      <c r="G115" s="80">
        <f>SUM(G111:G114)</f>
        <v>-9.3509999999999991</v>
      </c>
    </row>
    <row r="116" spans="3:7" x14ac:dyDescent="0.25">
      <c r="C116" s="150" t="s">
        <v>352</v>
      </c>
      <c r="D116" s="36">
        <v>-22.157</v>
      </c>
      <c r="E116" s="36">
        <v>0</v>
      </c>
      <c r="F116" s="151">
        <v>-34.698</v>
      </c>
      <c r="G116" s="36">
        <v>0</v>
      </c>
    </row>
    <row r="117" spans="3:7" x14ac:dyDescent="0.25">
      <c r="C117" s="150" t="s">
        <v>56</v>
      </c>
      <c r="D117" s="36">
        <v>0</v>
      </c>
      <c r="E117" s="36">
        <v>45</v>
      </c>
      <c r="F117" s="151">
        <v>0</v>
      </c>
      <c r="G117" s="36">
        <v>135</v>
      </c>
    </row>
    <row r="118" spans="3:7" x14ac:dyDescent="0.25">
      <c r="C118" s="150" t="s">
        <v>358</v>
      </c>
      <c r="D118" s="36">
        <v>0</v>
      </c>
      <c r="E118" s="36">
        <v>-96.373000000000005</v>
      </c>
      <c r="F118" s="151">
        <v>-40</v>
      </c>
      <c r="G118" s="36">
        <v>-99.706000000000003</v>
      </c>
    </row>
    <row r="119" spans="3:7" x14ac:dyDescent="0.25">
      <c r="C119" s="150" t="s">
        <v>181</v>
      </c>
      <c r="D119" s="36">
        <v>0</v>
      </c>
      <c r="E119" s="36">
        <v>17.559999999999999</v>
      </c>
      <c r="F119" s="151">
        <v>0</v>
      </c>
      <c r="G119" s="36">
        <v>16.966999999999999</v>
      </c>
    </row>
    <row r="120" spans="3:7" x14ac:dyDescent="0.25">
      <c r="C120" s="150" t="s">
        <v>344</v>
      </c>
      <c r="D120" s="36">
        <v>-7.8209999999999997</v>
      </c>
      <c r="E120" s="36">
        <v>-7.4980000000000002</v>
      </c>
      <c r="F120" s="151">
        <v>-24.748000000000001</v>
      </c>
      <c r="G120" s="36">
        <v>-22.56</v>
      </c>
    </row>
    <row r="121" spans="3:7" x14ac:dyDescent="0.25">
      <c r="C121" s="150" t="s">
        <v>388</v>
      </c>
      <c r="D121" s="36">
        <v>-25.004999999999999</v>
      </c>
      <c r="E121" s="36">
        <v>0</v>
      </c>
      <c r="F121" s="151">
        <v>-25.004999999999999</v>
      </c>
      <c r="G121" s="36">
        <v>0</v>
      </c>
    </row>
    <row r="122" spans="3:7" ht="24" x14ac:dyDescent="0.25">
      <c r="C122" s="148" t="s">
        <v>83</v>
      </c>
      <c r="D122" s="80">
        <f>SUM(D116:D121)</f>
        <v>-54.983000000000004</v>
      </c>
      <c r="E122" s="80">
        <f t="shared" ref="E122:G122" si="1">SUM(E116:E121)</f>
        <v>-41.311</v>
      </c>
      <c r="F122" s="149">
        <f t="shared" si="1"/>
        <v>-124.45100000000001</v>
      </c>
      <c r="G122" s="80">
        <f t="shared" si="1"/>
        <v>29.700999999999997</v>
      </c>
    </row>
    <row r="123" spans="3:7" x14ac:dyDescent="0.25">
      <c r="C123" s="148" t="s">
        <v>345</v>
      </c>
      <c r="D123" s="80">
        <f>+D122+D115+D110</f>
        <v>-23.1080398</v>
      </c>
      <c r="E123" s="80">
        <f>+E122+E115+E110</f>
        <v>-38.672583880000033</v>
      </c>
      <c r="F123" s="149">
        <f>+F122+F115+F110</f>
        <v>-38.962833598800088</v>
      </c>
      <c r="G123" s="152">
        <f>+G122+G115+G110</f>
        <v>180.53432528999994</v>
      </c>
    </row>
    <row r="124" spans="3:7" x14ac:dyDescent="0.25">
      <c r="C124" s="150" t="s">
        <v>75</v>
      </c>
      <c r="D124" s="36">
        <v>244.529</v>
      </c>
      <c r="E124" s="36">
        <v>286.50299999999999</v>
      </c>
      <c r="F124" s="151">
        <v>260.387</v>
      </c>
      <c r="G124" s="36">
        <v>67.331999999999994</v>
      </c>
    </row>
    <row r="125" spans="3:7" x14ac:dyDescent="0.25">
      <c r="C125" s="154" t="s">
        <v>76</v>
      </c>
      <c r="D125" s="423">
        <v>221.42099999999999</v>
      </c>
      <c r="E125" s="423">
        <v>247.79300000000001</v>
      </c>
      <c r="F125" s="155">
        <v>221.42099999999999</v>
      </c>
      <c r="G125" s="423">
        <v>247.79300000000001</v>
      </c>
    </row>
    <row r="126" spans="3:7" x14ac:dyDescent="0.25">
      <c r="C126" s="156"/>
      <c r="D126" s="157"/>
      <c r="E126" s="158"/>
      <c r="F126" s="157"/>
      <c r="G126" s="158"/>
    </row>
    <row r="127" spans="3:7" x14ac:dyDescent="0.25">
      <c r="C127" s="48"/>
      <c r="D127" s="48"/>
      <c r="E127" s="301"/>
      <c r="F127" s="13"/>
      <c r="G127" s="159"/>
    </row>
    <row r="128" spans="3:7" x14ac:dyDescent="0.25">
      <c r="C128" s="48"/>
      <c r="D128" s="302"/>
      <c r="E128" s="302"/>
      <c r="F128" s="160"/>
      <c r="G128" s="160"/>
    </row>
    <row r="129" spans="3:7" x14ac:dyDescent="0.25">
      <c r="C129" s="13"/>
      <c r="D129" s="13"/>
      <c r="E129" s="159"/>
      <c r="F129" s="13"/>
      <c r="G129" s="159"/>
    </row>
    <row r="130" spans="3:7" x14ac:dyDescent="0.25">
      <c r="C130" s="13"/>
      <c r="D130" s="13"/>
      <c r="E130" s="161"/>
      <c r="F130" s="13"/>
      <c r="G130" s="161"/>
    </row>
    <row r="131" spans="3:7" x14ac:dyDescent="0.25">
      <c r="C131" s="13"/>
      <c r="D131" s="162"/>
      <c r="E131" s="159"/>
      <c r="F131" s="162"/>
      <c r="G131" s="159"/>
    </row>
    <row r="132" spans="3:7" x14ac:dyDescent="0.25">
      <c r="C132" s="13"/>
      <c r="D132" s="13"/>
      <c r="E132" s="159"/>
      <c r="F132" s="13"/>
      <c r="G132" s="159"/>
    </row>
    <row r="133" spans="3:7" x14ac:dyDescent="0.25">
      <c r="C133" s="13"/>
      <c r="D133" s="13"/>
      <c r="E133" s="159"/>
      <c r="F133" s="13"/>
      <c r="G133" s="159"/>
    </row>
    <row r="134" spans="3:7" x14ac:dyDescent="0.25">
      <c r="C134" s="13"/>
      <c r="D134" s="13"/>
      <c r="E134" s="159"/>
      <c r="F134" s="13"/>
      <c r="G134" s="159"/>
    </row>
    <row r="135" spans="3:7" x14ac:dyDescent="0.25">
      <c r="C135" s="13"/>
      <c r="D135" s="13"/>
      <c r="E135" s="159"/>
      <c r="F135" s="13"/>
      <c r="G135" s="159"/>
    </row>
    <row r="136" spans="3:7" x14ac:dyDescent="0.25">
      <c r="C136" s="13"/>
      <c r="D136" s="13"/>
      <c r="E136" s="159"/>
      <c r="F136" s="13"/>
      <c r="G136" s="159"/>
    </row>
    <row r="137" spans="3:7" x14ac:dyDescent="0.25">
      <c r="C137" s="13"/>
      <c r="D137" s="13"/>
      <c r="E137" s="159"/>
      <c r="F137" s="13"/>
      <c r="G137" s="159"/>
    </row>
    <row r="138" spans="3:7" x14ac:dyDescent="0.25">
      <c r="C138" s="13"/>
      <c r="D138" s="13"/>
      <c r="E138" s="159"/>
      <c r="F138" s="13"/>
      <c r="G138" s="159"/>
    </row>
    <row r="139" spans="3:7" x14ac:dyDescent="0.25">
      <c r="C139" s="13"/>
      <c r="D139" s="13"/>
      <c r="E139" s="159"/>
      <c r="F139" s="13"/>
      <c r="G139" s="159"/>
    </row>
    <row r="140" spans="3:7" x14ac:dyDescent="0.25">
      <c r="C140" s="13"/>
      <c r="D140" s="13"/>
      <c r="E140" s="159"/>
      <c r="F140" s="13"/>
      <c r="G140" s="159"/>
    </row>
    <row r="141" spans="3:7" x14ac:dyDescent="0.25">
      <c r="C141" s="13"/>
      <c r="D141" s="13"/>
      <c r="E141" s="159"/>
      <c r="F141" s="13"/>
      <c r="G141" s="159"/>
    </row>
    <row r="142" spans="3:7" x14ac:dyDescent="0.25">
      <c r="C142" s="13"/>
      <c r="D142" s="13"/>
      <c r="E142" s="159"/>
      <c r="F142" s="13"/>
      <c r="G142" s="159"/>
    </row>
    <row r="143" spans="3:7" x14ac:dyDescent="0.25">
      <c r="C143" s="13"/>
      <c r="D143" s="13"/>
      <c r="E143" s="159"/>
      <c r="F143" s="13"/>
      <c r="G143" s="159"/>
    </row>
    <row r="144" spans="3:7" x14ac:dyDescent="0.25">
      <c r="C144" s="13"/>
      <c r="D144" s="13"/>
      <c r="E144" s="159"/>
      <c r="F144" s="13"/>
      <c r="G144" s="159"/>
    </row>
    <row r="145" spans="3:7" x14ac:dyDescent="0.25">
      <c r="C145" s="13"/>
      <c r="D145" s="13"/>
      <c r="E145" s="159"/>
      <c r="F145" s="13"/>
      <c r="G145" s="159"/>
    </row>
    <row r="146" spans="3:7" x14ac:dyDescent="0.25">
      <c r="C146" s="13"/>
      <c r="D146" s="13"/>
      <c r="E146" s="159"/>
      <c r="F146" s="13"/>
      <c r="G146" s="159"/>
    </row>
    <row r="147" spans="3:7" x14ac:dyDescent="0.25">
      <c r="C147" s="13"/>
      <c r="D147" s="13"/>
      <c r="E147" s="159"/>
      <c r="F147" s="13"/>
      <c r="G147" s="159"/>
    </row>
    <row r="148" spans="3:7" x14ac:dyDescent="0.25">
      <c r="C148" s="13"/>
      <c r="D148" s="13"/>
      <c r="E148" s="159"/>
      <c r="F148" s="13"/>
      <c r="G148" s="159"/>
    </row>
    <row r="149" spans="3:7" x14ac:dyDescent="0.25">
      <c r="C149" s="13"/>
      <c r="D149" s="13"/>
      <c r="E149" s="159"/>
      <c r="F149" s="13"/>
      <c r="G149" s="159"/>
    </row>
    <row r="150" spans="3:7" x14ac:dyDescent="0.25">
      <c r="C150" s="13"/>
      <c r="D150" s="13"/>
      <c r="E150" s="159"/>
      <c r="F150" s="13"/>
      <c r="G150" s="159"/>
    </row>
    <row r="151" spans="3:7" x14ac:dyDescent="0.25">
      <c r="C151" s="13"/>
      <c r="D151" s="13"/>
      <c r="E151" s="159"/>
      <c r="F151" s="13"/>
      <c r="G151" s="159"/>
    </row>
    <row r="152" spans="3:7" x14ac:dyDescent="0.25">
      <c r="C152" s="13"/>
      <c r="D152" s="13"/>
      <c r="E152" s="159"/>
      <c r="F152" s="13"/>
      <c r="G152" s="159"/>
    </row>
    <row r="153" spans="3:7" x14ac:dyDescent="0.25">
      <c r="C153" s="13"/>
      <c r="D153" s="13"/>
      <c r="E153" s="159"/>
      <c r="F153" s="13"/>
      <c r="G153" s="159"/>
    </row>
    <row r="154" spans="3:7" x14ac:dyDescent="0.25">
      <c r="C154" s="13"/>
      <c r="D154" s="13"/>
      <c r="E154" s="159"/>
      <c r="F154" s="13"/>
      <c r="G154" s="159"/>
    </row>
  </sheetData>
  <autoFilter ref="D1:D154"/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BG197"/>
  <sheetViews>
    <sheetView showGridLines="0" zoomScaleNormal="100" workbookViewId="0">
      <selection activeCell="G14" sqref="G14"/>
    </sheetView>
  </sheetViews>
  <sheetFormatPr defaultRowHeight="15" outlineLevelRow="2" outlineLevelCol="1" x14ac:dyDescent="0.25"/>
  <cols>
    <col min="1" max="1" width="39.42578125" style="2" customWidth="1"/>
    <col min="2" max="2" width="9.7109375" style="2" customWidth="1"/>
    <col min="3" max="3" width="11" style="2" customWidth="1"/>
    <col min="4" max="5" width="10.42578125" style="2" customWidth="1"/>
    <col min="6" max="6" width="10.7109375" style="2" customWidth="1"/>
    <col min="7" max="7" width="11" style="2" customWidth="1"/>
    <col min="8" max="9" width="2.85546875" style="13" customWidth="1"/>
    <col min="10" max="10" width="41" style="13" customWidth="1"/>
    <col min="11" max="11" width="10.28515625" style="2" customWidth="1"/>
    <col min="12" max="12" width="13" style="2" customWidth="1"/>
    <col min="13" max="14" width="9.5703125" style="2" bestFit="1" customWidth="1"/>
    <col min="15" max="15" width="9" style="2" customWidth="1"/>
    <col min="16" max="20" width="9.5703125" style="2" customWidth="1"/>
    <col min="21" max="21" width="10.5703125" style="2" customWidth="1"/>
    <col min="22" max="22" width="9.140625" style="13" customWidth="1"/>
    <col min="23" max="23" width="55.7109375" style="13" bestFit="1" customWidth="1"/>
    <col min="24" max="24" width="9.140625" style="13"/>
    <col min="25" max="25" width="9.140625" style="13" customWidth="1"/>
    <col min="26" max="26" width="9.140625" style="13"/>
    <col min="27" max="27" width="12.42578125" style="13" customWidth="1"/>
    <col min="28" max="28" width="8.42578125" style="2" customWidth="1" outlineLevel="1"/>
    <col min="29" max="29" width="9.140625" style="13" customWidth="1"/>
    <col min="30" max="16384" width="9.140625" style="13"/>
  </cols>
  <sheetData>
    <row r="1" spans="1:59" s="48" customFormat="1" x14ac:dyDescent="0.25">
      <c r="A1" s="45"/>
      <c r="B1" s="46"/>
      <c r="C1" s="47"/>
      <c r="D1" s="438" t="s">
        <v>102</v>
      </c>
      <c r="E1" s="438"/>
      <c r="F1" s="46"/>
      <c r="G1" s="46"/>
      <c r="H1" s="47"/>
      <c r="I1" s="47"/>
      <c r="J1" s="2"/>
      <c r="L1" s="2"/>
      <c r="M1" s="2"/>
      <c r="N1"/>
      <c r="O1"/>
      <c r="P1"/>
      <c r="Q1"/>
      <c r="R1"/>
      <c r="S1"/>
      <c r="T1"/>
      <c r="U1"/>
      <c r="V1" s="45"/>
      <c r="W1" s="46"/>
      <c r="X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S1" s="2"/>
      <c r="AW1" s="2"/>
      <c r="AX1" s="2"/>
      <c r="AY1" s="2"/>
      <c r="BA1" s="2"/>
      <c r="BE1" s="2"/>
      <c r="BF1" s="2"/>
      <c r="BG1" s="2"/>
    </row>
    <row r="2" spans="1:59" x14ac:dyDescent="0.25">
      <c r="A2" s="5" t="s">
        <v>99</v>
      </c>
      <c r="B2" s="6" t="s">
        <v>363</v>
      </c>
      <c r="C2" s="6" t="s">
        <v>364</v>
      </c>
      <c r="D2" s="291" t="s">
        <v>273</v>
      </c>
      <c r="E2" s="292" t="s">
        <v>365</v>
      </c>
      <c r="F2" s="6" t="s">
        <v>273</v>
      </c>
      <c r="G2" s="6" t="s">
        <v>365</v>
      </c>
      <c r="K2" s="13"/>
      <c r="L2" s="13"/>
      <c r="M2" s="13"/>
      <c r="N2"/>
      <c r="O2"/>
      <c r="P2"/>
      <c r="Q2"/>
      <c r="R2"/>
      <c r="S2"/>
      <c r="T2"/>
      <c r="U2"/>
      <c r="AB2" s="13"/>
    </row>
    <row r="3" spans="1:59" s="2" customFormat="1" ht="15" customHeight="1" x14ac:dyDescent="0.25">
      <c r="A3" s="49" t="s">
        <v>14</v>
      </c>
      <c r="B3" s="34">
        <v>289.28203484000005</v>
      </c>
      <c r="C3" s="34">
        <v>874.75803881000002</v>
      </c>
      <c r="D3" s="50">
        <v>-0.19266240498151055</v>
      </c>
      <c r="E3" s="50">
        <v>1.2410963617017545E-2</v>
      </c>
      <c r="F3" s="34">
        <v>358.31607078000002</v>
      </c>
      <c r="G3" s="34">
        <v>864.03453759999991</v>
      </c>
      <c r="H3" s="51"/>
      <c r="I3" s="51"/>
      <c r="J3" s="13"/>
      <c r="K3" s="13"/>
      <c r="L3" s="13"/>
      <c r="M3" s="13"/>
      <c r="N3"/>
      <c r="O3"/>
      <c r="P3"/>
      <c r="Q3"/>
      <c r="R3"/>
      <c r="S3"/>
      <c r="T3"/>
      <c r="U3"/>
      <c r="V3" s="13"/>
      <c r="W3" s="13"/>
      <c r="X3" s="13"/>
      <c r="Z3" s="13"/>
      <c r="AB3" s="13"/>
    </row>
    <row r="4" spans="1:59" s="2" customFormat="1" ht="15" customHeight="1" x14ac:dyDescent="0.25">
      <c r="A4" s="42" t="s">
        <v>96</v>
      </c>
      <c r="B4" s="277">
        <v>-57.843520080000012</v>
      </c>
      <c r="C4" s="277">
        <v>-172.34112152</v>
      </c>
      <c r="D4" s="52">
        <v>-0.16332009894474253</v>
      </c>
      <c r="E4" s="52">
        <v>4.4706356412010928E-2</v>
      </c>
      <c r="F4" s="277">
        <v>-69.134587800000006</v>
      </c>
      <c r="G4" s="277">
        <v>-164.96608876000002</v>
      </c>
      <c r="H4" s="51"/>
      <c r="I4" s="51"/>
      <c r="J4" s="13"/>
      <c r="K4" s="13"/>
      <c r="L4" s="13"/>
      <c r="M4" s="13"/>
      <c r="N4"/>
      <c r="O4"/>
      <c r="P4"/>
      <c r="Q4"/>
      <c r="R4"/>
      <c r="S4"/>
      <c r="T4"/>
      <c r="U4"/>
      <c r="V4" s="13"/>
      <c r="W4" s="13"/>
      <c r="X4" s="13"/>
      <c r="Z4" s="13"/>
      <c r="AB4" s="13"/>
    </row>
    <row r="5" spans="1:59" s="2" customFormat="1" ht="15" customHeight="1" x14ac:dyDescent="0.25">
      <c r="A5" s="53" t="s">
        <v>10</v>
      </c>
      <c r="B5" s="11">
        <v>231.43851476000003</v>
      </c>
      <c r="C5" s="11">
        <v>702.41691729000001</v>
      </c>
      <c r="D5" s="54">
        <v>-0.19967726710908906</v>
      </c>
      <c r="E5" s="54">
        <v>4.7899006965004265E-3</v>
      </c>
      <c r="F5" s="11">
        <v>289.18148298</v>
      </c>
      <c r="G5" s="11">
        <v>699.06844883999986</v>
      </c>
      <c r="H5" s="51"/>
      <c r="I5" s="51"/>
      <c r="J5" s="13"/>
      <c r="K5" s="13"/>
      <c r="L5" s="13"/>
      <c r="M5" s="13"/>
      <c r="N5"/>
      <c r="O5"/>
      <c r="P5"/>
      <c r="Q5"/>
      <c r="R5"/>
      <c r="S5"/>
      <c r="T5"/>
      <c r="U5"/>
      <c r="V5" s="13"/>
      <c r="W5" s="13"/>
      <c r="X5" s="13"/>
      <c r="Z5" s="13"/>
      <c r="AB5" s="13"/>
    </row>
    <row r="6" spans="1:59" s="2" customFormat="1" ht="15" customHeight="1" x14ac:dyDescent="0.25">
      <c r="A6" s="42" t="s">
        <v>91</v>
      </c>
      <c r="B6" s="9">
        <v>-189.55595867000005</v>
      </c>
      <c r="C6" s="9">
        <v>-573.58137653000006</v>
      </c>
      <c r="D6" s="52">
        <v>-0.1555989932595484</v>
      </c>
      <c r="E6" s="52">
        <v>1.6918883783539451E-2</v>
      </c>
      <c r="F6" s="9">
        <v>-224.48570899000001</v>
      </c>
      <c r="G6" s="9">
        <v>-564.03847511999993</v>
      </c>
      <c r="H6" s="51"/>
      <c r="I6" s="51"/>
      <c r="J6" s="13"/>
      <c r="K6" s="13"/>
      <c r="L6" s="13"/>
      <c r="M6" s="13"/>
      <c r="N6"/>
      <c r="O6"/>
      <c r="P6"/>
      <c r="Q6"/>
      <c r="R6"/>
      <c r="S6"/>
      <c r="T6"/>
      <c r="U6"/>
      <c r="AB6" s="13"/>
    </row>
    <row r="7" spans="1:59" s="2" customFormat="1" ht="15" customHeight="1" x14ac:dyDescent="0.25">
      <c r="A7" s="55" t="s">
        <v>71</v>
      </c>
      <c r="B7" s="277">
        <v>-22.503438300000003</v>
      </c>
      <c r="C7" s="277">
        <v>-70.609247449999998</v>
      </c>
      <c r="D7" s="52">
        <v>-9.3843913383796052E-2</v>
      </c>
      <c r="E7" s="52">
        <v>-0.12353671896464569</v>
      </c>
      <c r="F7" s="277">
        <v>-24.833953700000006</v>
      </c>
      <c r="G7" s="277">
        <v>-80.561558000000005</v>
      </c>
      <c r="H7" s="13"/>
      <c r="I7" s="13"/>
      <c r="J7" s="13"/>
      <c r="K7" s="13"/>
      <c r="L7" s="13"/>
      <c r="M7" s="13"/>
      <c r="N7"/>
      <c r="O7"/>
      <c r="P7"/>
      <c r="Q7"/>
      <c r="R7"/>
      <c r="S7"/>
      <c r="T7"/>
      <c r="U7"/>
      <c r="AB7" s="13"/>
    </row>
    <row r="8" spans="1:59" s="2" customFormat="1" ht="15" customHeight="1" x14ac:dyDescent="0.25">
      <c r="A8" s="55" t="s">
        <v>20</v>
      </c>
      <c r="B8" s="277">
        <v>-149.14737083000003</v>
      </c>
      <c r="C8" s="277">
        <v>-455.94803334000011</v>
      </c>
      <c r="D8" s="52">
        <v>-0.20178501956372075</v>
      </c>
      <c r="E8" s="52">
        <v>5.3250731792294115E-2</v>
      </c>
      <c r="F8" s="277">
        <v>-186.85112968999999</v>
      </c>
      <c r="G8" s="277">
        <v>-432.89600431999997</v>
      </c>
      <c r="H8" s="13"/>
      <c r="I8" s="13"/>
      <c r="J8" s="13"/>
      <c r="K8" s="13"/>
      <c r="L8" s="13"/>
      <c r="M8" s="13"/>
      <c r="N8"/>
      <c r="O8"/>
      <c r="P8"/>
      <c r="Q8"/>
      <c r="R8"/>
      <c r="S8"/>
      <c r="T8"/>
      <c r="U8"/>
      <c r="AB8" s="13"/>
    </row>
    <row r="9" spans="1:59" s="2" customFormat="1" ht="15" customHeight="1" x14ac:dyDescent="0.25">
      <c r="A9" s="55" t="s">
        <v>204</v>
      </c>
      <c r="B9" s="277">
        <v>-35.588724540000008</v>
      </c>
      <c r="C9" s="277">
        <v>-98.611863740000004</v>
      </c>
      <c r="D9" s="52">
        <v>0.11016050314389458</v>
      </c>
      <c r="E9" s="52">
        <v>2.5839215960818507E-2</v>
      </c>
      <c r="F9" s="277">
        <v>-32.057278600000004</v>
      </c>
      <c r="G9" s="277">
        <v>-96.127991800000004</v>
      </c>
      <c r="H9" s="51"/>
      <c r="I9" s="51"/>
      <c r="J9" s="13"/>
      <c r="K9" s="13"/>
      <c r="L9" s="13"/>
      <c r="M9" s="13"/>
      <c r="N9"/>
      <c r="O9"/>
      <c r="P9"/>
      <c r="Q9"/>
      <c r="R9"/>
      <c r="S9"/>
      <c r="T9"/>
      <c r="U9"/>
      <c r="AB9" s="13"/>
    </row>
    <row r="10" spans="1:59" s="2" customFormat="1" ht="15" customHeight="1" x14ac:dyDescent="0.25">
      <c r="A10" s="55" t="s">
        <v>84</v>
      </c>
      <c r="B10" s="277">
        <v>17.683575000000001</v>
      </c>
      <c r="C10" s="277">
        <v>51.587767999999997</v>
      </c>
      <c r="D10" s="52">
        <v>-8.1690104713420308E-2</v>
      </c>
      <c r="E10" s="52">
        <v>0.13262516790593759</v>
      </c>
      <c r="F10" s="277">
        <v>19.256653</v>
      </c>
      <c r="G10" s="277">
        <v>45.547078999999997</v>
      </c>
      <c r="H10" s="51"/>
      <c r="I10" s="51"/>
      <c r="J10" s="13"/>
      <c r="K10" s="13"/>
      <c r="L10" s="13"/>
      <c r="M10" s="13"/>
      <c r="N10"/>
      <c r="O10"/>
      <c r="P10"/>
      <c r="Q10"/>
      <c r="R10"/>
      <c r="S10"/>
      <c r="T10"/>
      <c r="U10"/>
      <c r="AB10" s="13"/>
    </row>
    <row r="11" spans="1:59" s="2" customFormat="1" ht="15" customHeight="1" x14ac:dyDescent="0.25">
      <c r="A11" s="53" t="s">
        <v>2</v>
      </c>
      <c r="B11" s="11">
        <v>41.88255608999998</v>
      </c>
      <c r="C11" s="11">
        <v>128.83554075999996</v>
      </c>
      <c r="D11" s="54">
        <v>-0.35262299981952827</v>
      </c>
      <c r="E11" s="54">
        <v>-4.5874503188787052E-2</v>
      </c>
      <c r="F11" s="11">
        <v>64.695773989999992</v>
      </c>
      <c r="G11" s="11">
        <v>135.02997371999993</v>
      </c>
      <c r="H11" s="51"/>
      <c r="I11" s="51"/>
      <c r="J11" s="13"/>
      <c r="K11" s="13"/>
      <c r="L11" s="13"/>
      <c r="M11" s="13"/>
      <c r="N11"/>
      <c r="O11"/>
      <c r="P11"/>
      <c r="Q11"/>
      <c r="R11"/>
      <c r="S11"/>
      <c r="T11"/>
      <c r="U11"/>
      <c r="AB11" s="13"/>
    </row>
    <row r="12" spans="1:59" s="2" customFormat="1" ht="15" customHeight="1" x14ac:dyDescent="0.25">
      <c r="A12" s="42" t="s">
        <v>3</v>
      </c>
      <c r="B12" s="277">
        <v>-18.386381400000001</v>
      </c>
      <c r="C12" s="277">
        <v>-55.490890809999996</v>
      </c>
      <c r="D12" s="52">
        <v>6.3294000753207902E-2</v>
      </c>
      <c r="E12" s="52">
        <v>-0.11665501401734879</v>
      </c>
      <c r="F12" s="277">
        <v>-17.291907399999999</v>
      </c>
      <c r="G12" s="277">
        <v>-62.819047699999999</v>
      </c>
      <c r="H12" s="13"/>
      <c r="I12" s="13"/>
      <c r="J12" s="13"/>
      <c r="K12" s="13"/>
      <c r="L12" s="13"/>
      <c r="M12" s="13"/>
      <c r="N12"/>
      <c r="O12"/>
      <c r="P12"/>
      <c r="Q12"/>
      <c r="R12"/>
      <c r="S12"/>
      <c r="T12"/>
      <c r="U12"/>
      <c r="AB12" s="13"/>
    </row>
    <row r="13" spans="1:59" s="2" customFormat="1" ht="15" customHeight="1" x14ac:dyDescent="0.25">
      <c r="A13" s="42" t="s">
        <v>88</v>
      </c>
      <c r="B13" s="277">
        <v>0.23154531000000048</v>
      </c>
      <c r="C13" s="277">
        <v>8.831006280000004</v>
      </c>
      <c r="D13" s="52" t="s">
        <v>142</v>
      </c>
      <c r="E13" s="52" t="s">
        <v>142</v>
      </c>
      <c r="F13" s="277">
        <v>-5.2900947800000004</v>
      </c>
      <c r="G13" s="277">
        <v>-12.533181650000001</v>
      </c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AB13" s="13"/>
    </row>
    <row r="14" spans="1:59" s="2" customFormat="1" ht="15" customHeight="1" x14ac:dyDescent="0.25">
      <c r="A14" s="56" t="s">
        <v>4</v>
      </c>
      <c r="B14" s="10">
        <v>23.72771999999998</v>
      </c>
      <c r="C14" s="10">
        <v>82.175656229999959</v>
      </c>
      <c r="D14" s="57">
        <v>-0.43658050608599741</v>
      </c>
      <c r="E14" s="57">
        <v>0.37698998341012624</v>
      </c>
      <c r="F14" s="10">
        <v>42.113771809999989</v>
      </c>
      <c r="G14" s="10">
        <v>59.677744369999928</v>
      </c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AB14" s="13"/>
    </row>
    <row r="15" spans="1:59" s="2" customFormat="1" ht="15" hidden="1" customHeight="1" x14ac:dyDescent="0.25">
      <c r="A15" s="58" t="s">
        <v>149</v>
      </c>
      <c r="B15" s="59">
        <v>-37.480480370000002</v>
      </c>
      <c r="C15" s="59">
        <v>-115.99480611999998</v>
      </c>
      <c r="D15" s="256">
        <v>-0.32234938423359405</v>
      </c>
      <c r="E15" s="256">
        <v>0.1133729976165414</v>
      </c>
      <c r="F15" s="59">
        <v>-55.309446340000022</v>
      </c>
      <c r="G15" s="286">
        <v>-104.18323991</v>
      </c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AB15" s="13"/>
    </row>
    <row r="16" spans="1:59" s="2" customFormat="1" ht="15" hidden="1" customHeight="1" x14ac:dyDescent="0.25">
      <c r="A16" s="60" t="s">
        <v>161</v>
      </c>
      <c r="B16" s="278">
        <v>-13.752760370000022</v>
      </c>
      <c r="C16" s="278">
        <v>-33.81914989000002</v>
      </c>
      <c r="D16" s="257">
        <v>4.2217306795000686E-2</v>
      </c>
      <c r="E16" s="257">
        <v>-0.24011294606068401</v>
      </c>
      <c r="F16" s="278">
        <v>-13.195674530000034</v>
      </c>
      <c r="G16" s="287">
        <v>-44.505495540000069</v>
      </c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AB16" s="13"/>
    </row>
    <row r="17" spans="1:28" s="2" customFormat="1" ht="15" hidden="1" customHeight="1" x14ac:dyDescent="0.25">
      <c r="A17" s="61" t="s">
        <v>155</v>
      </c>
      <c r="B17" s="62">
        <v>70.096431380000027</v>
      </c>
      <c r="C17" s="62">
        <v>132.36027116000011</v>
      </c>
      <c r="D17" s="258">
        <v>0</v>
      </c>
      <c r="E17" s="258">
        <v>7.603759192367221E-2</v>
      </c>
      <c r="F17" s="62">
        <v>65.215318717457535</v>
      </c>
      <c r="G17" s="288">
        <v>123.00710695745747</v>
      </c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AB17" s="13"/>
    </row>
    <row r="18" spans="1:28" s="2" customFormat="1" ht="15" hidden="1" customHeight="1" x14ac:dyDescent="0.25">
      <c r="A18" s="63" t="s">
        <v>154</v>
      </c>
      <c r="B18" s="279">
        <v>56.343671010000008</v>
      </c>
      <c r="C18" s="279">
        <v>98.54112127000009</v>
      </c>
      <c r="D18" s="257">
        <v>8.3122960375516586E-2</v>
      </c>
      <c r="E18" s="257">
        <v>0.2552751400984139</v>
      </c>
      <c r="F18" s="279">
        <v>52.019644187457502</v>
      </c>
      <c r="G18" s="289">
        <v>78.501611417457397</v>
      </c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AB18" s="13"/>
    </row>
    <row r="19" spans="1:28" s="2" customFormat="1" ht="15" hidden="1" customHeight="1" thickBot="1" x14ac:dyDescent="0.3">
      <c r="A19" s="64" t="s">
        <v>171</v>
      </c>
      <c r="B19" s="65">
        <v>0.2434498470076511</v>
      </c>
      <c r="C19" s="65">
        <v>0.1402886502935925</v>
      </c>
      <c r="D19" s="259">
        <v>6.4</v>
      </c>
      <c r="E19" s="259">
        <v>2.8</v>
      </c>
      <c r="F19" s="65">
        <v>0.17988580614290306</v>
      </c>
      <c r="G19" s="290">
        <v>0.11229459940256087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AB19" s="13"/>
    </row>
    <row r="20" spans="1:28" s="2" customFormat="1" ht="15" customHeight="1" x14ac:dyDescent="0.25">
      <c r="A20" s="42" t="s">
        <v>5</v>
      </c>
      <c r="B20" s="277">
        <v>-0.89609401000000022</v>
      </c>
      <c r="C20" s="277">
        <v>-2.0700376299999999</v>
      </c>
      <c r="D20" s="66">
        <v>2.1078063003679701</v>
      </c>
      <c r="E20" s="66">
        <v>-0.70448873564800318</v>
      </c>
      <c r="F20" s="277">
        <v>-2.7848866099999996</v>
      </c>
      <c r="G20" s="277">
        <v>-7.004936459999997</v>
      </c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AB20" s="13"/>
    </row>
    <row r="21" spans="1:28" s="2" customFormat="1" ht="15" customHeight="1" x14ac:dyDescent="0.25">
      <c r="A21" s="42" t="s">
        <v>6</v>
      </c>
      <c r="B21" s="277">
        <v>1.7989342100000003</v>
      </c>
      <c r="C21" s="277">
        <v>5.0109873812000005</v>
      </c>
      <c r="D21" s="52">
        <v>-0.31639252409012164</v>
      </c>
      <c r="E21" s="52">
        <v>-0.22159629475050835</v>
      </c>
      <c r="F21" s="277">
        <v>2.6315309200000003</v>
      </c>
      <c r="G21" s="277">
        <v>6.437517380000001</v>
      </c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AB21" s="13"/>
    </row>
    <row r="22" spans="1:28" s="2" customFormat="1" ht="15" customHeight="1" x14ac:dyDescent="0.25">
      <c r="A22" s="53" t="s">
        <v>92</v>
      </c>
      <c r="B22" s="11">
        <v>24.63056019999998</v>
      </c>
      <c r="C22" s="11">
        <v>85.116605981199953</v>
      </c>
      <c r="D22" s="54">
        <v>-0.41300486321297269</v>
      </c>
      <c r="E22" s="54">
        <v>0.43996172519117671</v>
      </c>
      <c r="F22" s="11">
        <v>41.960416119999991</v>
      </c>
      <c r="G22" s="11">
        <v>59.110325289999935</v>
      </c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AB22" s="13"/>
    </row>
    <row r="23" spans="1:28" s="2" customFormat="1" ht="15" customHeight="1" x14ac:dyDescent="0.25">
      <c r="A23" s="42" t="s">
        <v>7</v>
      </c>
      <c r="B23" s="277">
        <v>9.5624000000000002</v>
      </c>
      <c r="C23" s="277">
        <v>-6.6094395800000001</v>
      </c>
      <c r="D23" s="52" t="s">
        <v>142</v>
      </c>
      <c r="E23" s="52">
        <v>-0.5360968375368802</v>
      </c>
      <c r="F23" s="277">
        <v>-12.021130280000001</v>
      </c>
      <c r="G23" s="277">
        <v>-14.24745532</v>
      </c>
      <c r="H23" s="51"/>
      <c r="I23" s="51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AB23" s="13"/>
    </row>
    <row r="24" spans="1:28" s="2" customFormat="1" ht="15" customHeight="1" x14ac:dyDescent="0.25">
      <c r="A24" s="53" t="s">
        <v>104</v>
      </c>
      <c r="B24" s="11">
        <v>34.19296019999998</v>
      </c>
      <c r="C24" s="11">
        <v>78.507166401199953</v>
      </c>
      <c r="D24" s="54">
        <v>0.14207668087783598</v>
      </c>
      <c r="E24" s="54">
        <v>0.74993633830600137</v>
      </c>
      <c r="F24" s="11">
        <v>29.939285839999989</v>
      </c>
      <c r="G24" s="11">
        <v>44.862869969999934</v>
      </c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AB24" s="13"/>
    </row>
    <row r="25" spans="1:28" s="2" customFormat="1" x14ac:dyDescent="0.25">
      <c r="A25" s="67" t="s">
        <v>109</v>
      </c>
      <c r="B25" s="68">
        <v>0.14774101119451885</v>
      </c>
      <c r="C25" s="68">
        <v>0.11176719191799799</v>
      </c>
      <c r="D25" s="69">
        <v>4.4000000000000004</v>
      </c>
      <c r="E25" s="69">
        <v>4.8</v>
      </c>
      <c r="F25" s="68">
        <v>0.10353113045647744</v>
      </c>
      <c r="G25" s="68">
        <v>6.4175217812280319E-2</v>
      </c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AB25" s="13"/>
    </row>
    <row r="26" spans="1:28" s="2" customFormat="1" x14ac:dyDescent="0.25">
      <c r="A26" s="70"/>
      <c r="B26" s="285"/>
      <c r="C26" s="285"/>
      <c r="D26" s="285"/>
      <c r="E26" s="285"/>
      <c r="F26" s="285"/>
      <c r="G26" s="285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AB26" s="13"/>
    </row>
    <row r="27" spans="1:28" x14ac:dyDescent="0.25">
      <c r="A27" s="13"/>
      <c r="B27" s="13"/>
      <c r="C27" s="13"/>
      <c r="D27" s="13"/>
      <c r="E27" s="13"/>
      <c r="F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AB27" s="13"/>
    </row>
    <row r="28" spans="1:28" s="2" customFormat="1" x14ac:dyDescent="0.25">
      <c r="A28" s="13"/>
      <c r="C28" s="71"/>
      <c r="G28" s="71"/>
      <c r="H28" s="13"/>
      <c r="I28" s="13"/>
      <c r="J28" s="72"/>
      <c r="K28" s="13"/>
      <c r="L28" s="48"/>
      <c r="M28" s="48"/>
      <c r="N28" s="48"/>
      <c r="O28" s="48"/>
      <c r="P28" s="48"/>
      <c r="Q28" s="48"/>
      <c r="R28" s="13"/>
      <c r="S28" s="13"/>
      <c r="T28" s="13"/>
      <c r="U28" s="13"/>
      <c r="AB28" s="13"/>
    </row>
    <row r="29" spans="1:28" s="2" customFormat="1" ht="90.75" customHeight="1" outlineLevel="2" thickBot="1" x14ac:dyDescent="0.3">
      <c r="A29" s="13"/>
      <c r="B29" s="13"/>
      <c r="C29" s="13"/>
      <c r="D29" s="13"/>
      <c r="E29" s="13"/>
      <c r="F29" s="13"/>
      <c r="G29" s="13"/>
      <c r="H29" s="13"/>
      <c r="I29" s="13"/>
      <c r="J29" s="40"/>
      <c r="K29" s="238" t="s">
        <v>39</v>
      </c>
      <c r="L29" s="238" t="s">
        <v>40</v>
      </c>
      <c r="M29" s="238" t="s">
        <v>105</v>
      </c>
      <c r="N29" s="238" t="s">
        <v>223</v>
      </c>
      <c r="O29" s="238" t="s">
        <v>106</v>
      </c>
      <c r="P29" s="238" t="s">
        <v>148</v>
      </c>
      <c r="Q29" s="238" t="s">
        <v>42</v>
      </c>
      <c r="R29" s="238" t="s">
        <v>225</v>
      </c>
      <c r="S29" s="238" t="s">
        <v>183</v>
      </c>
      <c r="T29" s="238" t="s">
        <v>314</v>
      </c>
      <c r="U29" s="238" t="s">
        <v>107</v>
      </c>
      <c r="V29" s="28"/>
    </row>
    <row r="30" spans="1:28" s="2" customFormat="1" ht="15" customHeight="1" outlineLevel="2" thickBot="1" x14ac:dyDescent="0.3">
      <c r="A30" s="13"/>
      <c r="B30" s="13"/>
      <c r="C30" s="13"/>
      <c r="D30" s="13"/>
      <c r="E30" s="13"/>
      <c r="F30" s="13"/>
      <c r="G30" s="13"/>
      <c r="H30" s="13"/>
      <c r="I30" s="13"/>
      <c r="J30" s="239" t="s">
        <v>247</v>
      </c>
      <c r="K30" s="240">
        <v>144.46899999999999</v>
      </c>
      <c r="L30" s="241">
        <v>174.05500000000001</v>
      </c>
      <c r="M30" s="240">
        <v>28.893999999999998</v>
      </c>
      <c r="N30" s="240">
        <v>43.704999999999998</v>
      </c>
      <c r="O30" s="240">
        <v>184.304</v>
      </c>
      <c r="P30" s="240">
        <v>0</v>
      </c>
      <c r="Q30" s="240">
        <v>-0.34200000000000003</v>
      </c>
      <c r="R30" s="240">
        <v>-6.0000000000000001E-3</v>
      </c>
      <c r="S30" s="241">
        <v>0</v>
      </c>
      <c r="T30" s="241">
        <v>0</v>
      </c>
      <c r="U30" s="240">
        <v>575.07900000000006</v>
      </c>
    </row>
    <row r="31" spans="1:28" s="2" customFormat="1" outlineLevel="2" x14ac:dyDescent="0.25">
      <c r="A31" s="13"/>
      <c r="B31" s="13"/>
      <c r="C31" s="13"/>
      <c r="D31" s="13"/>
      <c r="E31" s="13"/>
      <c r="F31" s="13"/>
      <c r="G31" s="13"/>
      <c r="H31" s="13"/>
      <c r="I31" s="13"/>
      <c r="J31" s="242" t="s">
        <v>8</v>
      </c>
      <c r="K31" s="243">
        <v>0</v>
      </c>
      <c r="L31" s="243">
        <v>0</v>
      </c>
      <c r="M31" s="243">
        <v>0</v>
      </c>
      <c r="N31" s="243">
        <v>0</v>
      </c>
      <c r="O31" s="243">
        <v>0</v>
      </c>
      <c r="P31" s="243">
        <v>0</v>
      </c>
      <c r="Q31" s="243">
        <v>0</v>
      </c>
      <c r="R31" s="243">
        <v>0</v>
      </c>
      <c r="S31" s="243">
        <v>44.862000000000002</v>
      </c>
      <c r="T31" s="243">
        <v>0</v>
      </c>
      <c r="U31" s="243">
        <v>44.862000000000002</v>
      </c>
    </row>
    <row r="32" spans="1:28" s="2" customFormat="1" outlineLevel="2" x14ac:dyDescent="0.25">
      <c r="A32" s="13"/>
      <c r="B32" s="13"/>
      <c r="C32" s="13"/>
      <c r="D32" s="13"/>
      <c r="E32" s="13"/>
      <c r="F32" s="13"/>
      <c r="G32" s="13"/>
      <c r="H32" s="13"/>
      <c r="I32" s="13"/>
      <c r="J32" s="242" t="s">
        <v>361</v>
      </c>
      <c r="K32" s="243">
        <v>174.05500000000001</v>
      </c>
      <c r="L32" s="243">
        <v>-174.05500000000001</v>
      </c>
      <c r="M32" s="243">
        <v>0</v>
      </c>
      <c r="N32" s="243">
        <v>0</v>
      </c>
      <c r="O32" s="243">
        <v>0</v>
      </c>
      <c r="P32" s="243">
        <v>0</v>
      </c>
      <c r="Q32" s="243">
        <v>0</v>
      </c>
      <c r="R32" s="243">
        <v>0</v>
      </c>
      <c r="S32" s="243">
        <v>0</v>
      </c>
      <c r="T32" s="243">
        <v>0</v>
      </c>
      <c r="U32" s="243">
        <v>0</v>
      </c>
    </row>
    <row r="33" spans="1:28" s="2" customFormat="1" ht="24" outlineLevel="2" x14ac:dyDescent="0.25">
      <c r="A33" s="13"/>
      <c r="B33" s="13"/>
      <c r="C33" s="13"/>
      <c r="D33" s="13"/>
      <c r="E33" s="13"/>
      <c r="F33" s="13"/>
      <c r="G33" s="13"/>
      <c r="H33" s="13"/>
      <c r="I33" s="13"/>
      <c r="J33" s="242" t="s">
        <v>182</v>
      </c>
      <c r="K33" s="243">
        <v>0</v>
      </c>
      <c r="L33" s="243">
        <v>0</v>
      </c>
      <c r="M33" s="243">
        <v>0</v>
      </c>
      <c r="N33" s="243">
        <v>0</v>
      </c>
      <c r="O33" s="243">
        <v>0</v>
      </c>
      <c r="P33" s="243">
        <v>0</v>
      </c>
      <c r="Q33" s="243">
        <v>0</v>
      </c>
      <c r="R33" s="243">
        <v>6.0000000000000001E-3</v>
      </c>
      <c r="S33" s="243">
        <v>0</v>
      </c>
      <c r="T33" s="243">
        <v>0</v>
      </c>
      <c r="U33" s="243">
        <v>6.0000000000000001E-3</v>
      </c>
    </row>
    <row r="34" spans="1:28" s="2" customFormat="1" outlineLevel="2" x14ac:dyDescent="0.25">
      <c r="A34" s="13"/>
      <c r="B34" s="13"/>
      <c r="C34" s="13"/>
      <c r="D34" s="13"/>
      <c r="E34" s="13"/>
      <c r="F34" s="13"/>
      <c r="G34" s="13"/>
      <c r="H34" s="13"/>
      <c r="I34" s="13"/>
      <c r="J34" s="242" t="s">
        <v>224</v>
      </c>
      <c r="K34" s="243">
        <v>0</v>
      </c>
      <c r="L34" s="243">
        <v>0</v>
      </c>
      <c r="M34" s="243">
        <v>0</v>
      </c>
      <c r="N34" s="243">
        <v>9.9179999999999993</v>
      </c>
      <c r="O34" s="243">
        <v>0</v>
      </c>
      <c r="P34" s="243">
        <v>0</v>
      </c>
      <c r="Q34" s="243">
        <v>0</v>
      </c>
      <c r="R34" s="243">
        <v>0</v>
      </c>
      <c r="S34" s="243">
        <v>0</v>
      </c>
      <c r="T34" s="243">
        <v>0</v>
      </c>
      <c r="U34" s="243">
        <v>9.9179999999999993</v>
      </c>
    </row>
    <row r="35" spans="1:28" x14ac:dyDescent="0.25">
      <c r="A35" s="13"/>
      <c r="B35" s="13"/>
      <c r="C35" s="13"/>
      <c r="D35" s="13"/>
      <c r="E35" s="13"/>
      <c r="F35" s="13"/>
      <c r="G35" s="13"/>
      <c r="J35" s="242" t="s">
        <v>309</v>
      </c>
      <c r="K35" s="243">
        <v>0</v>
      </c>
      <c r="L35" s="243">
        <v>0</v>
      </c>
      <c r="M35" s="243">
        <v>0</v>
      </c>
      <c r="N35" s="243">
        <v>0</v>
      </c>
      <c r="O35" s="243">
        <v>0</v>
      </c>
      <c r="P35" s="243">
        <v>0</v>
      </c>
      <c r="Q35" s="243">
        <v>0</v>
      </c>
      <c r="R35" s="243">
        <v>0</v>
      </c>
      <c r="S35" s="243">
        <v>0</v>
      </c>
      <c r="T35" s="243">
        <v>0</v>
      </c>
      <c r="U35" s="243">
        <v>0</v>
      </c>
    </row>
    <row r="36" spans="1:28" x14ac:dyDescent="0.25">
      <c r="A36" s="13"/>
      <c r="B36" s="13"/>
      <c r="C36" s="13"/>
      <c r="D36" s="13"/>
      <c r="E36" s="13"/>
      <c r="F36" s="13"/>
      <c r="G36" s="13"/>
      <c r="J36" s="376" t="s">
        <v>310</v>
      </c>
      <c r="K36" s="243">
        <v>0</v>
      </c>
      <c r="L36" s="243">
        <v>0</v>
      </c>
      <c r="M36" s="243">
        <v>0</v>
      </c>
      <c r="N36" s="243">
        <v>0</v>
      </c>
      <c r="O36" s="243">
        <v>0</v>
      </c>
      <c r="P36" s="243">
        <v>0</v>
      </c>
      <c r="Q36" s="243">
        <v>0</v>
      </c>
      <c r="R36" s="243">
        <v>0</v>
      </c>
      <c r="S36" s="243">
        <v>0</v>
      </c>
      <c r="T36" s="243">
        <v>0</v>
      </c>
      <c r="U36" s="243">
        <v>0</v>
      </c>
    </row>
    <row r="37" spans="1:28" ht="15.75" thickBot="1" x14ac:dyDescent="0.3">
      <c r="A37" s="13"/>
      <c r="B37" s="13"/>
      <c r="C37" s="13"/>
      <c r="D37" s="13"/>
      <c r="E37" s="13"/>
      <c r="F37" s="13"/>
      <c r="G37" s="13"/>
      <c r="J37" s="242" t="s">
        <v>311</v>
      </c>
      <c r="K37" s="243">
        <v>0</v>
      </c>
      <c r="L37" s="243">
        <v>0</v>
      </c>
      <c r="M37" s="243">
        <v>0</v>
      </c>
      <c r="N37" s="243">
        <v>0</v>
      </c>
      <c r="O37" s="243">
        <v>0</v>
      </c>
      <c r="P37" s="243">
        <v>0</v>
      </c>
      <c r="Q37" s="243">
        <v>0</v>
      </c>
      <c r="R37" s="243">
        <v>0</v>
      </c>
      <c r="S37" s="243">
        <v>-9.9179999999999993</v>
      </c>
      <c r="T37" s="243">
        <v>0</v>
      </c>
      <c r="U37" s="243">
        <v>-9.9179999999999993</v>
      </c>
    </row>
    <row r="38" spans="1:28" s="2" customFormat="1" ht="15.75" thickBot="1" x14ac:dyDescent="0.3">
      <c r="A38" s="13"/>
      <c r="B38" s="13"/>
      <c r="C38" s="13"/>
      <c r="D38" s="13"/>
      <c r="E38" s="13"/>
      <c r="F38" s="13"/>
      <c r="G38" s="13"/>
      <c r="H38" s="13"/>
      <c r="I38" s="13"/>
      <c r="J38" s="239" t="s">
        <v>366</v>
      </c>
      <c r="K38" s="241">
        <v>318.524</v>
      </c>
      <c r="L38" s="241">
        <v>0</v>
      </c>
      <c r="M38" s="241">
        <v>28.893999999999998</v>
      </c>
      <c r="N38" s="241">
        <v>53.622999999999998</v>
      </c>
      <c r="O38" s="241">
        <v>184.304</v>
      </c>
      <c r="P38" s="241">
        <v>0</v>
      </c>
      <c r="Q38" s="241">
        <v>-0.34200000000000003</v>
      </c>
      <c r="R38" s="241">
        <v>0</v>
      </c>
      <c r="S38" s="241">
        <v>34.944000000000003</v>
      </c>
      <c r="T38" s="241">
        <v>0</v>
      </c>
      <c r="U38" s="241">
        <v>619.947</v>
      </c>
    </row>
    <row r="39" spans="1:28" s="2" customFormat="1" ht="15.75" thickBot="1" x14ac:dyDescent="0.3">
      <c r="A39" s="13"/>
      <c r="B39" s="13"/>
      <c r="C39" s="13"/>
      <c r="D39" s="13"/>
      <c r="E39" s="13"/>
      <c r="F39" s="13"/>
      <c r="G39" s="13"/>
      <c r="H39" s="13"/>
      <c r="I39" s="13"/>
      <c r="J39" s="244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</row>
    <row r="40" spans="1:28" s="2" customFormat="1" ht="15.75" thickBot="1" x14ac:dyDescent="0.3">
      <c r="A40" s="13"/>
      <c r="B40" s="13"/>
      <c r="C40" s="13"/>
      <c r="D40" s="13"/>
      <c r="E40" s="13"/>
      <c r="F40" s="13"/>
      <c r="G40" s="13"/>
      <c r="H40" s="13"/>
      <c r="I40" s="13"/>
      <c r="J40" s="239" t="s">
        <v>357</v>
      </c>
      <c r="K40" s="240">
        <v>318.524</v>
      </c>
      <c r="L40" s="241">
        <v>0</v>
      </c>
      <c r="M40" s="240">
        <v>32.575299999999999</v>
      </c>
      <c r="N40" s="240">
        <v>58.238</v>
      </c>
      <c r="O40" s="240">
        <v>204.74370000000002</v>
      </c>
      <c r="P40" s="240">
        <v>12.541</v>
      </c>
      <c r="Q40" s="240">
        <v>-0.34200000000000003</v>
      </c>
      <c r="R40" s="240">
        <v>-1.617</v>
      </c>
      <c r="S40" s="241">
        <v>0</v>
      </c>
      <c r="T40" s="241">
        <v>0.97599999999999998</v>
      </c>
      <c r="U40" s="240">
        <v>625.63900000000012</v>
      </c>
    </row>
    <row r="41" spans="1:28" s="2" customFormat="1" x14ac:dyDescent="0.25">
      <c r="A41" s="13"/>
      <c r="B41" s="13"/>
      <c r="C41" s="13"/>
      <c r="D41" s="13"/>
      <c r="E41" s="13"/>
      <c r="F41" s="13"/>
      <c r="G41" s="13"/>
      <c r="H41" s="13"/>
      <c r="I41" s="13"/>
      <c r="J41" s="242" t="s">
        <v>135</v>
      </c>
      <c r="K41" s="243" t="s">
        <v>142</v>
      </c>
      <c r="L41" s="243" t="s">
        <v>142</v>
      </c>
      <c r="M41" s="243" t="s">
        <v>142</v>
      </c>
      <c r="N41" s="243">
        <v>0</v>
      </c>
      <c r="O41" s="243">
        <v>0</v>
      </c>
      <c r="P41" s="243">
        <v>0</v>
      </c>
      <c r="Q41" s="243">
        <v>0</v>
      </c>
      <c r="R41" s="243">
        <v>0</v>
      </c>
      <c r="S41" s="243">
        <v>78.668999999999997</v>
      </c>
      <c r="T41" s="243">
        <v>-0.16200000000000001</v>
      </c>
      <c r="U41" s="243">
        <v>78.506999999999991</v>
      </c>
    </row>
    <row r="42" spans="1:28" s="2" customFormat="1" ht="24" x14ac:dyDescent="0.25">
      <c r="A42" s="277"/>
      <c r="B42" s="13"/>
      <c r="C42" s="13"/>
      <c r="D42" s="13"/>
      <c r="E42" s="13"/>
      <c r="F42" s="13"/>
      <c r="G42" s="13"/>
      <c r="H42" s="13"/>
      <c r="I42" s="13"/>
      <c r="J42" s="242" t="s">
        <v>182</v>
      </c>
      <c r="K42" s="243" t="s">
        <v>142</v>
      </c>
      <c r="L42" s="243" t="s">
        <v>142</v>
      </c>
      <c r="M42" s="243" t="s">
        <v>142</v>
      </c>
      <c r="N42" s="243">
        <v>0</v>
      </c>
      <c r="O42" s="243">
        <v>0</v>
      </c>
      <c r="P42" s="243">
        <v>0</v>
      </c>
      <c r="Q42" s="243">
        <v>0</v>
      </c>
      <c r="R42" s="243">
        <v>0</v>
      </c>
      <c r="S42" s="243">
        <v>0</v>
      </c>
      <c r="T42" s="243">
        <v>0</v>
      </c>
      <c r="U42" s="243">
        <v>0</v>
      </c>
    </row>
    <row r="43" spans="1:28" s="2" customFormat="1" x14ac:dyDescent="0.25">
      <c r="A43" s="247"/>
      <c r="B43" s="13"/>
      <c r="C43" s="13"/>
      <c r="D43" s="13"/>
      <c r="E43" s="13"/>
      <c r="F43" s="13"/>
      <c r="G43" s="13"/>
      <c r="H43" s="13"/>
      <c r="I43" s="13"/>
      <c r="J43" s="242" t="s">
        <v>224</v>
      </c>
      <c r="K43" s="243" t="s">
        <v>142</v>
      </c>
      <c r="L43" s="243" t="s">
        <v>142</v>
      </c>
      <c r="M43" s="243" t="s">
        <v>142</v>
      </c>
      <c r="N43" s="243">
        <v>10.554</v>
      </c>
      <c r="O43" s="243">
        <v>0</v>
      </c>
      <c r="P43" s="243">
        <v>0</v>
      </c>
      <c r="Q43" s="243">
        <v>0</v>
      </c>
      <c r="R43" s="243">
        <v>0</v>
      </c>
      <c r="S43" s="243">
        <v>-10.554</v>
      </c>
      <c r="T43" s="243">
        <v>0</v>
      </c>
      <c r="U43" s="243">
        <v>0</v>
      </c>
      <c r="AB43" s="74"/>
    </row>
    <row r="44" spans="1:28" s="2" customFormat="1" x14ac:dyDescent="0.25">
      <c r="A44" s="13"/>
      <c r="B44" s="13"/>
      <c r="C44" s="13"/>
      <c r="D44" s="13"/>
      <c r="E44" s="13"/>
      <c r="F44" s="13"/>
      <c r="G44" s="13"/>
      <c r="H44" s="13"/>
      <c r="I44" s="13"/>
      <c r="J44" s="242" t="s">
        <v>309</v>
      </c>
      <c r="K44" s="243" t="s">
        <v>142</v>
      </c>
      <c r="L44" s="243" t="s">
        <v>142</v>
      </c>
      <c r="M44" s="243" t="s">
        <v>142</v>
      </c>
      <c r="N44" s="243">
        <v>0</v>
      </c>
      <c r="O44" s="243">
        <v>0</v>
      </c>
      <c r="P44" s="243">
        <v>0</v>
      </c>
      <c r="Q44" s="243">
        <v>0</v>
      </c>
      <c r="R44" s="243">
        <v>0</v>
      </c>
      <c r="S44" s="243">
        <v>0</v>
      </c>
      <c r="T44" s="243">
        <v>0</v>
      </c>
      <c r="U44" s="243">
        <v>0</v>
      </c>
      <c r="AB44" s="74"/>
    </row>
    <row r="45" spans="1:28" s="2" customFormat="1" x14ac:dyDescent="0.25">
      <c r="A45" s="13"/>
      <c r="B45" s="13"/>
      <c r="C45" s="13"/>
      <c r="D45" s="13"/>
      <c r="E45" s="13"/>
      <c r="F45" s="13"/>
      <c r="G45" s="13"/>
      <c r="H45" s="13"/>
      <c r="I45" s="13"/>
      <c r="J45" s="376" t="s">
        <v>310</v>
      </c>
      <c r="K45" s="243" t="s">
        <v>142</v>
      </c>
      <c r="L45" s="243" t="s">
        <v>142</v>
      </c>
      <c r="M45" s="243" t="s">
        <v>142</v>
      </c>
      <c r="N45" s="243">
        <v>0</v>
      </c>
      <c r="O45" s="243">
        <v>0</v>
      </c>
      <c r="P45" s="243">
        <v>0</v>
      </c>
      <c r="Q45" s="243">
        <v>0</v>
      </c>
      <c r="R45" s="243">
        <v>0</v>
      </c>
      <c r="S45" s="243">
        <v>0</v>
      </c>
      <c r="T45" s="243">
        <v>0</v>
      </c>
      <c r="U45" s="243">
        <v>0</v>
      </c>
    </row>
    <row r="46" spans="1:28" s="2" customFormat="1" ht="15.75" thickBot="1" x14ac:dyDescent="0.3">
      <c r="A46" s="13"/>
      <c r="B46" s="13"/>
      <c r="C46" s="13"/>
      <c r="D46" s="13"/>
      <c r="E46" s="13"/>
      <c r="F46" s="13"/>
      <c r="G46" s="13"/>
      <c r="H46" s="13"/>
      <c r="I46" s="13"/>
      <c r="J46" s="242" t="s">
        <v>311</v>
      </c>
      <c r="K46" s="243" t="s">
        <v>142</v>
      </c>
      <c r="L46" s="243" t="s">
        <v>142</v>
      </c>
      <c r="M46" s="243" t="s">
        <v>142</v>
      </c>
      <c r="N46" s="243">
        <v>0</v>
      </c>
      <c r="O46" s="243">
        <v>0</v>
      </c>
      <c r="P46" s="243">
        <v>-12.541</v>
      </c>
      <c r="Q46" s="243">
        <v>0</v>
      </c>
      <c r="R46" s="243">
        <v>0</v>
      </c>
      <c r="S46" s="243">
        <v>-22.157</v>
      </c>
      <c r="T46" s="243">
        <v>0</v>
      </c>
      <c r="U46" s="243">
        <v>-34.698</v>
      </c>
    </row>
    <row r="47" spans="1:28" s="2" customFormat="1" ht="15.75" thickBot="1" x14ac:dyDescent="0.3">
      <c r="A47" s="13"/>
      <c r="B47" s="13"/>
      <c r="C47" s="13"/>
      <c r="D47" s="13"/>
      <c r="E47" s="13"/>
      <c r="F47" s="13"/>
      <c r="G47" s="13"/>
      <c r="H47" s="13"/>
      <c r="I47" s="13"/>
      <c r="J47" s="239" t="s">
        <v>367</v>
      </c>
      <c r="K47" s="241">
        <v>318.524</v>
      </c>
      <c r="L47" s="241">
        <v>0</v>
      </c>
      <c r="M47" s="241">
        <v>32.575299999999999</v>
      </c>
      <c r="N47" s="241">
        <v>68.792000000000002</v>
      </c>
      <c r="O47" s="241">
        <v>204.74370000000002</v>
      </c>
      <c r="P47" s="241">
        <v>0</v>
      </c>
      <c r="Q47" s="241">
        <v>-0.34200000000000003</v>
      </c>
      <c r="R47" s="241">
        <v>-1.617</v>
      </c>
      <c r="S47" s="241">
        <v>45.957999999999998</v>
      </c>
      <c r="T47" s="241">
        <v>0.81399999999999995</v>
      </c>
      <c r="U47" s="241">
        <v>669.44800000000009</v>
      </c>
    </row>
    <row r="48" spans="1:28" s="2" customFormat="1" ht="15.75" thickBot="1" x14ac:dyDescent="0.3">
      <c r="A48" s="13"/>
      <c r="B48" s="13"/>
      <c r="C48" s="13"/>
      <c r="D48" s="13"/>
      <c r="E48" s="13"/>
      <c r="F48" s="13"/>
      <c r="G48" s="13"/>
      <c r="H48" s="13"/>
      <c r="I48" s="13"/>
      <c r="J48" s="261"/>
      <c r="K48" s="262"/>
      <c r="L48" s="262"/>
      <c r="M48" s="262"/>
      <c r="N48" s="262"/>
      <c r="O48" s="262"/>
      <c r="P48" s="262"/>
      <c r="Q48" s="262"/>
      <c r="R48" s="262"/>
      <c r="S48" s="262"/>
      <c r="T48" s="262"/>
      <c r="U48" s="262"/>
    </row>
    <row r="49" spans="1:26" s="2" customFormat="1" ht="15.75" thickBot="1" x14ac:dyDescent="0.3">
      <c r="A49" s="13"/>
      <c r="B49" s="13"/>
      <c r="C49" s="13"/>
      <c r="D49" s="13"/>
      <c r="E49" s="13"/>
      <c r="F49" s="13"/>
      <c r="G49" s="13"/>
      <c r="H49" s="13"/>
      <c r="I49" s="13"/>
      <c r="J49" s="239" t="s">
        <v>368</v>
      </c>
      <c r="K49" s="241">
        <v>318.524</v>
      </c>
      <c r="L49" s="241">
        <v>0</v>
      </c>
      <c r="M49" s="241">
        <v>28.893999999999998</v>
      </c>
      <c r="N49" s="241">
        <v>49.354999999999997</v>
      </c>
      <c r="O49" s="241">
        <v>184.30338599999999</v>
      </c>
      <c r="P49" s="241">
        <v>0</v>
      </c>
      <c r="Q49" s="241">
        <v>-0.34200000000000003</v>
      </c>
      <c r="R49" s="241">
        <v>0.08</v>
      </c>
      <c r="S49" s="241">
        <v>9.2729999999999997</v>
      </c>
      <c r="T49" s="241">
        <v>0</v>
      </c>
      <c r="U49" s="241">
        <v>590.08738600000004</v>
      </c>
      <c r="W49" s="70"/>
      <c r="X49" s="260"/>
      <c r="Z49" s="260"/>
    </row>
    <row r="50" spans="1:26" s="2" customFormat="1" x14ac:dyDescent="0.25">
      <c r="A50" s="13"/>
      <c r="B50" s="13"/>
      <c r="C50" s="13"/>
      <c r="D50" s="13"/>
      <c r="E50" s="13"/>
      <c r="F50" s="13"/>
      <c r="G50" s="13"/>
      <c r="H50" s="13"/>
      <c r="I50" s="13"/>
      <c r="J50" s="242" t="s">
        <v>8</v>
      </c>
      <c r="K50" s="243">
        <v>0</v>
      </c>
      <c r="L50" s="243">
        <v>0</v>
      </c>
      <c r="M50" s="243">
        <v>0</v>
      </c>
      <c r="N50" s="243">
        <v>0</v>
      </c>
      <c r="O50" s="243">
        <v>0</v>
      </c>
      <c r="P50" s="243">
        <v>0</v>
      </c>
      <c r="Q50" s="243">
        <v>0</v>
      </c>
      <c r="R50" s="243">
        <v>0</v>
      </c>
      <c r="S50" s="243">
        <v>29.939</v>
      </c>
      <c r="T50" s="243">
        <v>0</v>
      </c>
      <c r="U50" s="243">
        <v>29.939</v>
      </c>
    </row>
    <row r="51" spans="1:26" s="2" customFormat="1" x14ac:dyDescent="0.25">
      <c r="A51" s="13"/>
      <c r="B51" s="13"/>
      <c r="C51" s="13"/>
      <c r="D51" s="13"/>
      <c r="E51" s="13"/>
      <c r="F51" s="13"/>
      <c r="G51" s="13"/>
      <c r="H51" s="13"/>
      <c r="I51" s="13"/>
      <c r="J51" s="242" t="s">
        <v>266</v>
      </c>
      <c r="K51" s="243">
        <v>0</v>
      </c>
      <c r="L51" s="243">
        <v>0</v>
      </c>
      <c r="M51" s="243">
        <v>0</v>
      </c>
      <c r="N51" s="243">
        <v>0</v>
      </c>
      <c r="O51" s="243">
        <v>0</v>
      </c>
      <c r="P51" s="243">
        <v>0</v>
      </c>
      <c r="Q51" s="243">
        <v>0</v>
      </c>
      <c r="R51" s="243">
        <v>0</v>
      </c>
      <c r="S51" s="243">
        <v>0</v>
      </c>
      <c r="T51" s="243">
        <v>0</v>
      </c>
      <c r="U51" s="243">
        <v>0</v>
      </c>
    </row>
    <row r="52" spans="1:26" s="2" customFormat="1" ht="24" x14ac:dyDescent="0.25">
      <c r="A52" s="13"/>
      <c r="B52" s="13"/>
      <c r="C52" s="13"/>
      <c r="D52" s="13"/>
      <c r="E52" s="13"/>
      <c r="F52" s="13"/>
      <c r="G52" s="13"/>
      <c r="H52" s="13"/>
      <c r="I52" s="13"/>
      <c r="J52" s="242" t="s">
        <v>182</v>
      </c>
      <c r="K52" s="243">
        <v>0</v>
      </c>
      <c r="L52" s="243">
        <v>0</v>
      </c>
      <c r="M52" s="243">
        <v>0</v>
      </c>
      <c r="N52" s="243">
        <v>0</v>
      </c>
      <c r="O52" s="243">
        <v>0</v>
      </c>
      <c r="P52" s="243">
        <v>0</v>
      </c>
      <c r="Q52" s="243">
        <v>0</v>
      </c>
      <c r="R52" s="243">
        <v>-8.5999999999999993E-2</v>
      </c>
      <c r="S52" s="243">
        <v>0</v>
      </c>
      <c r="T52" s="243">
        <v>0</v>
      </c>
      <c r="U52" s="243">
        <v>-8.5999999999999993E-2</v>
      </c>
    </row>
    <row r="53" spans="1:26" s="2" customFormat="1" x14ac:dyDescent="0.25">
      <c r="A53" s="13"/>
      <c r="B53" s="13"/>
      <c r="C53" s="13"/>
      <c r="D53" s="13"/>
      <c r="E53" s="13"/>
      <c r="F53" s="13"/>
      <c r="G53" s="13"/>
      <c r="H53" s="13"/>
      <c r="I53" s="13"/>
      <c r="J53" s="242" t="s">
        <v>322</v>
      </c>
      <c r="K53" s="243">
        <v>0</v>
      </c>
      <c r="L53" s="243">
        <v>0</v>
      </c>
      <c r="M53" s="243">
        <v>0</v>
      </c>
      <c r="N53" s="243">
        <v>0</v>
      </c>
      <c r="O53" s="243">
        <v>0</v>
      </c>
      <c r="P53" s="243">
        <v>0</v>
      </c>
      <c r="Q53" s="243">
        <v>0</v>
      </c>
      <c r="R53" s="243">
        <v>0</v>
      </c>
      <c r="S53" s="243">
        <v>0</v>
      </c>
      <c r="T53" s="243">
        <v>0</v>
      </c>
      <c r="U53" s="243">
        <v>0</v>
      </c>
    </row>
    <row r="54" spans="1:26" s="2" customFormat="1" x14ac:dyDescent="0.25">
      <c r="A54" s="13"/>
      <c r="B54" s="13"/>
      <c r="C54" s="13"/>
      <c r="D54" s="13"/>
      <c r="E54" s="13"/>
      <c r="F54" s="13"/>
      <c r="G54" s="13"/>
      <c r="H54" s="13"/>
      <c r="I54" s="13"/>
      <c r="J54" s="242" t="s">
        <v>323</v>
      </c>
      <c r="K54" s="243">
        <v>0</v>
      </c>
      <c r="L54" s="243">
        <v>0</v>
      </c>
      <c r="M54" s="243">
        <v>0</v>
      </c>
      <c r="N54" s="243">
        <v>0</v>
      </c>
      <c r="O54" s="243">
        <v>0</v>
      </c>
      <c r="P54" s="243">
        <v>0</v>
      </c>
      <c r="Q54" s="243">
        <v>0</v>
      </c>
      <c r="R54" s="243">
        <v>0</v>
      </c>
      <c r="S54" s="243">
        <v>0</v>
      </c>
      <c r="T54" s="243">
        <v>0</v>
      </c>
      <c r="U54" s="243">
        <v>0</v>
      </c>
    </row>
    <row r="55" spans="1:26" s="2" customFormat="1" x14ac:dyDescent="0.25">
      <c r="A55" s="13"/>
      <c r="B55" s="13"/>
      <c r="C55" s="13"/>
      <c r="D55" s="13"/>
      <c r="E55" s="13"/>
      <c r="F55" s="13"/>
      <c r="G55" s="13"/>
      <c r="H55" s="13"/>
      <c r="I55" s="13"/>
      <c r="J55" s="242" t="s">
        <v>224</v>
      </c>
      <c r="K55" s="243">
        <v>0</v>
      </c>
      <c r="L55" s="243">
        <v>0</v>
      </c>
      <c r="M55" s="243">
        <v>0</v>
      </c>
      <c r="N55" s="243">
        <v>4.2679999999999998</v>
      </c>
      <c r="O55" s="243">
        <v>0</v>
      </c>
      <c r="P55" s="243">
        <v>0</v>
      </c>
      <c r="Q55" s="243">
        <v>0</v>
      </c>
      <c r="R55" s="243">
        <v>0</v>
      </c>
      <c r="S55" s="243">
        <v>-4.2679999999999998</v>
      </c>
      <c r="T55" s="243">
        <v>0</v>
      </c>
      <c r="U55" s="243">
        <v>0</v>
      </c>
    </row>
    <row r="56" spans="1:26" s="2" customFormat="1" x14ac:dyDescent="0.25">
      <c r="A56" s="13"/>
      <c r="B56" s="13"/>
      <c r="C56" s="13"/>
      <c r="D56" s="13"/>
      <c r="E56" s="13"/>
      <c r="F56" s="13"/>
      <c r="G56" s="13"/>
      <c r="H56" s="13"/>
      <c r="I56" s="13"/>
      <c r="J56" s="242" t="s">
        <v>309</v>
      </c>
      <c r="K56" s="243">
        <v>0</v>
      </c>
      <c r="L56" s="243">
        <v>0</v>
      </c>
      <c r="M56" s="243">
        <v>0</v>
      </c>
      <c r="N56" s="243">
        <v>0</v>
      </c>
      <c r="O56" s="243">
        <v>0</v>
      </c>
      <c r="P56" s="243">
        <v>0</v>
      </c>
      <c r="Q56" s="243">
        <v>0</v>
      </c>
      <c r="R56" s="243">
        <v>0</v>
      </c>
      <c r="S56" s="243">
        <v>0</v>
      </c>
      <c r="T56" s="243">
        <v>0</v>
      </c>
      <c r="U56" s="243">
        <v>0</v>
      </c>
    </row>
    <row r="57" spans="1:26" s="2" customFormat="1" x14ac:dyDescent="0.25">
      <c r="A57" s="13"/>
      <c r="B57" s="13"/>
      <c r="C57" s="13"/>
      <c r="D57" s="13"/>
      <c r="E57" s="13"/>
      <c r="F57" s="13"/>
      <c r="G57" s="13"/>
      <c r="H57" s="13"/>
      <c r="I57" s="13"/>
      <c r="J57" s="376" t="s">
        <v>310</v>
      </c>
      <c r="K57" s="243">
        <v>0</v>
      </c>
      <c r="L57" s="243">
        <v>0</v>
      </c>
      <c r="M57" s="243">
        <v>0</v>
      </c>
      <c r="N57" s="243">
        <v>0</v>
      </c>
      <c r="O57" s="243">
        <v>0</v>
      </c>
      <c r="P57" s="243">
        <v>0</v>
      </c>
      <c r="Q57" s="243">
        <v>0</v>
      </c>
      <c r="R57" s="243">
        <v>0</v>
      </c>
      <c r="S57" s="243">
        <v>0</v>
      </c>
      <c r="T57" s="243">
        <v>0</v>
      </c>
      <c r="U57" s="243">
        <v>0</v>
      </c>
    </row>
    <row r="58" spans="1:26" s="2" customFormat="1" ht="15.75" thickBot="1" x14ac:dyDescent="0.3">
      <c r="A58" s="13"/>
      <c r="B58" s="13"/>
      <c r="C58" s="13"/>
      <c r="D58" s="13"/>
      <c r="E58" s="13"/>
      <c r="F58" s="13"/>
      <c r="G58" s="13"/>
      <c r="H58" s="13"/>
      <c r="I58" s="13"/>
      <c r="J58" s="242" t="s">
        <v>311</v>
      </c>
      <c r="K58" s="243">
        <v>0</v>
      </c>
      <c r="L58" s="243">
        <v>0</v>
      </c>
      <c r="M58" s="243">
        <v>0</v>
      </c>
      <c r="N58" s="243">
        <v>0</v>
      </c>
      <c r="O58" s="243">
        <v>0</v>
      </c>
      <c r="P58" s="243">
        <v>0</v>
      </c>
      <c r="Q58" s="243">
        <v>0</v>
      </c>
      <c r="R58" s="243">
        <v>0</v>
      </c>
      <c r="S58" s="243">
        <v>0</v>
      </c>
      <c r="T58" s="243">
        <v>0</v>
      </c>
      <c r="U58" s="243">
        <v>0</v>
      </c>
    </row>
    <row r="59" spans="1:26" s="2" customFormat="1" ht="15.75" thickBot="1" x14ac:dyDescent="0.3">
      <c r="A59" s="13"/>
      <c r="B59" s="13"/>
      <c r="C59" s="13"/>
      <c r="D59" s="13"/>
      <c r="E59" s="13"/>
      <c r="F59" s="13"/>
      <c r="G59" s="13"/>
      <c r="H59" s="13"/>
      <c r="I59" s="13"/>
      <c r="J59" s="239" t="s">
        <v>366</v>
      </c>
      <c r="K59" s="241">
        <v>318.524</v>
      </c>
      <c r="L59" s="241">
        <v>0</v>
      </c>
      <c r="M59" s="241">
        <v>28.893999999999998</v>
      </c>
      <c r="N59" s="241">
        <v>53.622999999999998</v>
      </c>
      <c r="O59" s="241">
        <v>184.30338599999999</v>
      </c>
      <c r="P59" s="241">
        <v>0</v>
      </c>
      <c r="Q59" s="241">
        <v>-0.34200000000000003</v>
      </c>
      <c r="R59" s="241">
        <v>-5.9999999999999915E-3</v>
      </c>
      <c r="S59" s="241">
        <v>34.944000000000003</v>
      </c>
      <c r="T59" s="241">
        <v>0</v>
      </c>
      <c r="U59" s="241">
        <v>619.94038599999999</v>
      </c>
    </row>
    <row r="60" spans="1:26" s="2" customFormat="1" ht="15.75" thickBot="1" x14ac:dyDescent="0.3">
      <c r="A60" s="13"/>
      <c r="B60" s="13"/>
      <c r="C60" s="13"/>
      <c r="D60" s="13"/>
      <c r="E60" s="13"/>
      <c r="F60" s="13"/>
      <c r="G60" s="13"/>
      <c r="H60" s="13"/>
      <c r="I60" s="13"/>
      <c r="J60" s="244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</row>
    <row r="61" spans="1:26" s="2" customFormat="1" ht="15.75" thickBot="1" x14ac:dyDescent="0.3">
      <c r="A61" s="13"/>
      <c r="B61" s="13"/>
      <c r="C61" s="13"/>
      <c r="D61" s="13"/>
      <c r="E61" s="13"/>
      <c r="F61" s="13"/>
      <c r="G61" s="13"/>
      <c r="H61" s="13"/>
      <c r="I61" s="13"/>
      <c r="J61" s="239" t="s">
        <v>369</v>
      </c>
      <c r="K61" s="241">
        <v>318.524</v>
      </c>
      <c r="L61" s="241">
        <v>0</v>
      </c>
      <c r="M61" s="241">
        <v>32.575299999999999</v>
      </c>
      <c r="N61" s="241">
        <v>65.192999999999998</v>
      </c>
      <c r="O61" s="241">
        <v>204.74308600000001</v>
      </c>
      <c r="P61" s="241">
        <v>0</v>
      </c>
      <c r="Q61" s="241">
        <v>-0.34200000000000003</v>
      </c>
      <c r="R61" s="241">
        <v>-1.617</v>
      </c>
      <c r="S61" s="241">
        <v>37.476999999999997</v>
      </c>
      <c r="T61" s="241">
        <v>0.85799999999999998</v>
      </c>
      <c r="U61" s="241">
        <v>657.41138599999999</v>
      </c>
    </row>
    <row r="62" spans="1:26" s="2" customFormat="1" x14ac:dyDescent="0.25">
      <c r="A62" s="13"/>
      <c r="B62" s="13"/>
      <c r="C62" s="13"/>
      <c r="D62" s="13"/>
      <c r="E62" s="13"/>
      <c r="F62" s="13"/>
      <c r="G62" s="13"/>
      <c r="H62" s="13"/>
      <c r="I62" s="13"/>
      <c r="J62" s="242" t="s">
        <v>135</v>
      </c>
      <c r="K62" s="243">
        <v>0</v>
      </c>
      <c r="L62" s="243">
        <v>0</v>
      </c>
      <c r="M62" s="243">
        <v>0</v>
      </c>
      <c r="N62" s="243">
        <v>0</v>
      </c>
      <c r="O62" s="243">
        <v>0</v>
      </c>
      <c r="P62" s="243">
        <v>0</v>
      </c>
      <c r="Q62" s="243">
        <v>0</v>
      </c>
      <c r="R62" s="243">
        <v>0</v>
      </c>
      <c r="S62" s="243">
        <v>34.237000000000002</v>
      </c>
      <c r="T62" s="243">
        <v>0</v>
      </c>
      <c r="U62" s="243">
        <v>34.237000000000002</v>
      </c>
    </row>
    <row r="63" spans="1:26" s="2" customFormat="1" x14ac:dyDescent="0.25">
      <c r="A63" s="13"/>
      <c r="B63" s="13"/>
      <c r="C63" s="13"/>
      <c r="D63" s="13"/>
      <c r="E63" s="13"/>
      <c r="F63" s="13"/>
      <c r="G63" s="13"/>
      <c r="H63" s="13"/>
      <c r="I63" s="13"/>
      <c r="J63" s="242" t="s">
        <v>266</v>
      </c>
      <c r="K63" s="243">
        <v>0</v>
      </c>
      <c r="L63" s="243">
        <v>0</v>
      </c>
      <c r="M63" s="243">
        <v>0</v>
      </c>
      <c r="N63" s="243">
        <v>0</v>
      </c>
      <c r="O63" s="243">
        <v>0</v>
      </c>
      <c r="P63" s="243">
        <v>0</v>
      </c>
      <c r="Q63" s="243">
        <v>0</v>
      </c>
      <c r="R63" s="243">
        <v>0</v>
      </c>
      <c r="S63" s="243">
        <v>0</v>
      </c>
      <c r="T63" s="243">
        <v>0</v>
      </c>
      <c r="U63" s="243">
        <v>0</v>
      </c>
    </row>
    <row r="64" spans="1:26" s="2" customFormat="1" ht="24" x14ac:dyDescent="0.25">
      <c r="A64" s="13"/>
      <c r="B64" s="13"/>
      <c r="C64" s="13"/>
      <c r="D64" s="13"/>
      <c r="E64" s="13"/>
      <c r="F64" s="13"/>
      <c r="G64" s="13"/>
      <c r="H64" s="13"/>
      <c r="I64" s="13"/>
      <c r="J64" s="242" t="s">
        <v>182</v>
      </c>
      <c r="K64" s="243">
        <v>0</v>
      </c>
      <c r="L64" s="243">
        <v>0</v>
      </c>
      <c r="M64" s="243">
        <v>0</v>
      </c>
      <c r="N64" s="243">
        <v>0</v>
      </c>
      <c r="O64" s="243">
        <v>0</v>
      </c>
      <c r="P64" s="243">
        <v>0</v>
      </c>
      <c r="Q64" s="243">
        <v>0</v>
      </c>
      <c r="R64" s="243">
        <v>0</v>
      </c>
      <c r="S64" s="243">
        <v>0</v>
      </c>
      <c r="T64" s="243">
        <v>0</v>
      </c>
      <c r="U64" s="243">
        <v>0</v>
      </c>
    </row>
    <row r="65" spans="1:29" s="2" customFormat="1" x14ac:dyDescent="0.25">
      <c r="A65" s="13"/>
      <c r="B65" s="13"/>
      <c r="C65" s="13"/>
      <c r="D65" s="13"/>
      <c r="E65" s="13"/>
      <c r="F65" s="13"/>
      <c r="G65" s="13"/>
      <c r="H65" s="13"/>
      <c r="I65" s="13"/>
      <c r="J65" s="242" t="s">
        <v>322</v>
      </c>
      <c r="K65" s="243">
        <v>0</v>
      </c>
      <c r="L65" s="243">
        <v>0</v>
      </c>
      <c r="M65" s="243">
        <v>0</v>
      </c>
      <c r="N65" s="243">
        <v>0</v>
      </c>
      <c r="O65" s="243">
        <v>0</v>
      </c>
      <c r="P65" s="243">
        <v>0</v>
      </c>
      <c r="Q65" s="243">
        <v>0</v>
      </c>
      <c r="R65" s="243">
        <v>0</v>
      </c>
      <c r="S65" s="243">
        <v>0</v>
      </c>
      <c r="T65" s="243">
        <v>0</v>
      </c>
      <c r="U65" s="243">
        <v>0</v>
      </c>
    </row>
    <row r="66" spans="1:29" s="2" customFormat="1" x14ac:dyDescent="0.25">
      <c r="A66" s="13"/>
      <c r="B66" s="13"/>
      <c r="C66" s="13"/>
      <c r="D66" s="13"/>
      <c r="E66" s="13"/>
      <c r="F66" s="13"/>
      <c r="G66" s="13"/>
      <c r="H66" s="13"/>
      <c r="I66" s="13"/>
      <c r="J66" s="242" t="s">
        <v>323</v>
      </c>
      <c r="K66" s="243">
        <v>0</v>
      </c>
      <c r="L66" s="243">
        <v>0</v>
      </c>
      <c r="M66" s="243">
        <v>0</v>
      </c>
      <c r="N66" s="243">
        <v>0</v>
      </c>
      <c r="O66" s="243">
        <v>0</v>
      </c>
      <c r="P66" s="243">
        <v>0</v>
      </c>
      <c r="Q66" s="243">
        <v>0</v>
      </c>
      <c r="R66" s="243">
        <v>0</v>
      </c>
      <c r="S66" s="243">
        <v>0</v>
      </c>
      <c r="T66" s="243">
        <v>0</v>
      </c>
      <c r="U66" s="243">
        <v>0</v>
      </c>
    </row>
    <row r="67" spans="1:29" s="2" customFormat="1" x14ac:dyDescent="0.25">
      <c r="A67" s="13"/>
      <c r="B67" s="13"/>
      <c r="C67" s="13"/>
      <c r="D67" s="13"/>
      <c r="E67" s="13"/>
      <c r="F67" s="13"/>
      <c r="G67" s="13"/>
      <c r="H67" s="13"/>
      <c r="I67" s="13"/>
      <c r="J67" s="242" t="s">
        <v>224</v>
      </c>
      <c r="K67" s="243">
        <v>0</v>
      </c>
      <c r="L67" s="243">
        <v>0</v>
      </c>
      <c r="M67" s="243">
        <v>0</v>
      </c>
      <c r="N67" s="243">
        <v>3.5990000000000002</v>
      </c>
      <c r="O67" s="243">
        <v>0</v>
      </c>
      <c r="P67" s="243">
        <v>0</v>
      </c>
      <c r="Q67" s="243">
        <v>0</v>
      </c>
      <c r="R67" s="243">
        <v>0</v>
      </c>
      <c r="S67" s="243">
        <v>-3.5990000000000002</v>
      </c>
      <c r="T67" s="243">
        <v>0</v>
      </c>
      <c r="U67" s="243">
        <v>0</v>
      </c>
      <c r="AB67" s="74"/>
    </row>
    <row r="68" spans="1:29" s="2" customFormat="1" x14ac:dyDescent="0.25">
      <c r="A68" s="13"/>
      <c r="B68" s="13"/>
      <c r="C68" s="13"/>
      <c r="D68" s="13"/>
      <c r="E68" s="13"/>
      <c r="F68" s="13"/>
      <c r="G68" s="13"/>
      <c r="H68" s="13"/>
      <c r="I68" s="13"/>
      <c r="J68" s="242" t="s">
        <v>309</v>
      </c>
      <c r="K68" s="243">
        <v>0</v>
      </c>
      <c r="L68" s="243">
        <v>0</v>
      </c>
      <c r="M68" s="243">
        <v>0</v>
      </c>
      <c r="N68" s="243">
        <v>0</v>
      </c>
      <c r="O68" s="243">
        <v>0</v>
      </c>
      <c r="P68" s="243">
        <v>0</v>
      </c>
      <c r="Q68" s="243">
        <v>0</v>
      </c>
      <c r="R68" s="243">
        <v>0</v>
      </c>
      <c r="S68" s="243">
        <v>0</v>
      </c>
      <c r="T68" s="243">
        <v>-4.3999999999999997E-2</v>
      </c>
      <c r="U68" s="243">
        <v>-4.3999999999999997E-2</v>
      </c>
      <c r="AB68" s="74"/>
    </row>
    <row r="69" spans="1:29" s="2" customFormat="1" x14ac:dyDescent="0.25">
      <c r="A69" s="13"/>
      <c r="B69" s="13"/>
      <c r="C69" s="13"/>
      <c r="D69" s="13"/>
      <c r="E69" s="13"/>
      <c r="F69" s="13"/>
      <c r="G69" s="13"/>
      <c r="H69" s="13"/>
      <c r="I69" s="13"/>
      <c r="J69" s="376" t="s">
        <v>310</v>
      </c>
      <c r="K69" s="243">
        <v>0</v>
      </c>
      <c r="L69" s="243">
        <v>0</v>
      </c>
      <c r="M69" s="243">
        <v>0</v>
      </c>
      <c r="N69" s="243">
        <v>0</v>
      </c>
      <c r="O69" s="243">
        <v>0</v>
      </c>
      <c r="P69" s="243">
        <v>0</v>
      </c>
      <c r="Q69" s="243">
        <v>0</v>
      </c>
      <c r="R69" s="243">
        <v>0</v>
      </c>
      <c r="S69" s="243">
        <v>0</v>
      </c>
      <c r="T69" s="243">
        <v>0</v>
      </c>
      <c r="U69" s="243">
        <v>0</v>
      </c>
    </row>
    <row r="70" spans="1:29" s="2" customFormat="1" ht="15.75" thickBot="1" x14ac:dyDescent="0.3">
      <c r="A70" s="13"/>
      <c r="B70" s="13"/>
      <c r="C70" s="13"/>
      <c r="D70" s="13"/>
      <c r="E70" s="13"/>
      <c r="F70" s="13"/>
      <c r="G70" s="13"/>
      <c r="H70" s="13"/>
      <c r="I70" s="13"/>
      <c r="J70" s="242" t="s">
        <v>311</v>
      </c>
      <c r="K70" s="243">
        <v>0</v>
      </c>
      <c r="L70" s="243">
        <v>0</v>
      </c>
      <c r="M70" s="243">
        <v>0</v>
      </c>
      <c r="N70" s="243">
        <v>0</v>
      </c>
      <c r="O70" s="243">
        <v>0</v>
      </c>
      <c r="P70" s="243">
        <v>0</v>
      </c>
      <c r="Q70" s="243">
        <v>0</v>
      </c>
      <c r="R70" s="243">
        <v>0</v>
      </c>
      <c r="S70" s="243">
        <v>-22.157</v>
      </c>
      <c r="T70" s="243">
        <v>0</v>
      </c>
      <c r="U70" s="243">
        <v>-22.157</v>
      </c>
    </row>
    <row r="71" spans="1:29" s="2" customFormat="1" ht="15.75" thickBot="1" x14ac:dyDescent="0.3">
      <c r="A71" s="13"/>
      <c r="B71" s="13"/>
      <c r="C71" s="13"/>
      <c r="D71" s="13"/>
      <c r="E71" s="13"/>
      <c r="F71" s="13"/>
      <c r="G71" s="13"/>
      <c r="H71" s="13"/>
      <c r="I71" s="13"/>
      <c r="J71" s="239" t="s">
        <v>367</v>
      </c>
      <c r="K71" s="241">
        <v>318.524</v>
      </c>
      <c r="L71" s="241">
        <v>0</v>
      </c>
      <c r="M71" s="241">
        <v>32.575299999999999</v>
      </c>
      <c r="N71" s="241">
        <v>68.792000000000002</v>
      </c>
      <c r="O71" s="241">
        <v>204.74308600000001</v>
      </c>
      <c r="P71" s="241">
        <v>0</v>
      </c>
      <c r="Q71" s="241">
        <v>-0.34200000000000003</v>
      </c>
      <c r="R71" s="241">
        <v>-1.617</v>
      </c>
      <c r="S71" s="241">
        <v>45.957999999999998</v>
      </c>
      <c r="T71" s="241">
        <v>0.81399999999999995</v>
      </c>
      <c r="U71" s="241">
        <v>669.44738599999994</v>
      </c>
    </row>
    <row r="72" spans="1:29" s="2" customFormat="1" x14ac:dyDescent="0.25">
      <c r="A72" s="13"/>
      <c r="B72" s="13"/>
      <c r="C72" s="13"/>
      <c r="D72" s="13"/>
      <c r="E72" s="13"/>
      <c r="F72" s="13"/>
      <c r="G72" s="13"/>
      <c r="H72" s="13"/>
      <c r="I72" s="13"/>
      <c r="J72" s="1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</row>
    <row r="73" spans="1:29" s="2" customFormat="1" x14ac:dyDescent="0.25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73"/>
      <c r="L73" s="73"/>
      <c r="M73" s="73"/>
      <c r="N73" s="73"/>
      <c r="O73" s="73"/>
      <c r="P73" s="73"/>
      <c r="Q73" s="73"/>
      <c r="R73" s="73"/>
      <c r="S73" s="73"/>
      <c r="T73" s="73"/>
      <c r="U73" s="73"/>
    </row>
    <row r="74" spans="1:29" s="2" customFormat="1" x14ac:dyDescent="0.25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73"/>
      <c r="L74" s="73"/>
      <c r="M74" s="73"/>
      <c r="N74" s="73"/>
      <c r="O74" s="73"/>
      <c r="P74" s="73"/>
      <c r="Q74" s="73"/>
      <c r="R74" s="73"/>
      <c r="S74" s="73"/>
      <c r="T74" s="73"/>
      <c r="U74" s="73"/>
    </row>
    <row r="75" spans="1:29" s="2" customFormat="1" x14ac:dyDescent="0.25">
      <c r="A75" s="13"/>
      <c r="B75" s="13"/>
      <c r="C75" s="13"/>
      <c r="D75" s="13"/>
      <c r="E75" s="13"/>
      <c r="F75" s="13"/>
      <c r="G75" s="13"/>
      <c r="H75" s="13"/>
      <c r="I75" s="13"/>
      <c r="J75" s="13"/>
      <c r="K75" s="73"/>
      <c r="L75" s="73"/>
      <c r="M75" s="73"/>
      <c r="N75" s="73"/>
      <c r="O75" s="73"/>
      <c r="P75" s="73"/>
      <c r="Q75" s="73"/>
      <c r="R75" s="73"/>
      <c r="S75" s="73"/>
      <c r="T75" s="73"/>
      <c r="U75" s="73"/>
    </row>
    <row r="76" spans="1:29" s="2" customFormat="1" x14ac:dyDescent="0.25">
      <c r="A76" s="13"/>
      <c r="B76" s="13"/>
      <c r="C76" s="13"/>
      <c r="D76" s="13"/>
      <c r="E76" s="13"/>
      <c r="F76" s="13"/>
      <c r="G76" s="13"/>
      <c r="H76" s="13"/>
      <c r="I76" s="13"/>
      <c r="J76" s="13"/>
      <c r="W76" s="44"/>
    </row>
    <row r="77" spans="1:29" s="2" customFormat="1" x14ac:dyDescent="0.25">
      <c r="A77" s="13"/>
      <c r="B77" s="13"/>
      <c r="C77" s="13"/>
      <c r="D77" s="13"/>
      <c r="E77" s="13"/>
      <c r="F77" s="13"/>
      <c r="G77" s="13"/>
      <c r="H77" s="13"/>
      <c r="I77" s="13"/>
      <c r="J77" s="13"/>
    </row>
    <row r="78" spans="1:29" x14ac:dyDescent="0.25">
      <c r="Z78" s="438" t="s">
        <v>102</v>
      </c>
      <c r="AA78" s="438"/>
    </row>
    <row r="79" spans="1:29" ht="28.5" customHeight="1" x14ac:dyDescent="0.25">
      <c r="W79" s="75"/>
      <c r="X79" s="76" t="s">
        <v>363</v>
      </c>
      <c r="Y79" s="76" t="s">
        <v>364</v>
      </c>
      <c r="Z79" s="284" t="s">
        <v>244</v>
      </c>
      <c r="AA79" s="284" t="s">
        <v>329</v>
      </c>
      <c r="AB79" s="76" t="s">
        <v>273</v>
      </c>
      <c r="AC79" s="76" t="s">
        <v>365</v>
      </c>
    </row>
    <row r="80" spans="1:29" x14ac:dyDescent="0.25">
      <c r="W80" s="77" t="s">
        <v>111</v>
      </c>
      <c r="X80" s="303">
        <v>272.524</v>
      </c>
      <c r="Y80" s="36">
        <v>823.83</v>
      </c>
      <c r="Z80" s="78">
        <v>-0.19658971312671536</v>
      </c>
      <c r="AA80" s="78">
        <v>3.7807943445262726E-3</v>
      </c>
      <c r="AB80" s="36">
        <v>339.209</v>
      </c>
      <c r="AC80" s="36">
        <v>820.72699999999998</v>
      </c>
    </row>
    <row r="81" spans="1:29" x14ac:dyDescent="0.25">
      <c r="W81" s="77" t="s">
        <v>187</v>
      </c>
      <c r="X81" s="303">
        <v>0.51500000000000001</v>
      </c>
      <c r="Y81" s="36">
        <v>11.882999999999999</v>
      </c>
      <c r="Z81" s="78">
        <v>1.5495049504950495</v>
      </c>
      <c r="AA81" s="78">
        <v>-7.0551427454047744E-2</v>
      </c>
      <c r="AB81" s="36">
        <v>0.20200000000000001</v>
      </c>
      <c r="AC81" s="36">
        <v>12.785</v>
      </c>
    </row>
    <row r="82" spans="1:29" x14ac:dyDescent="0.25">
      <c r="W82" s="77" t="s">
        <v>112</v>
      </c>
      <c r="X82" s="303">
        <v>-0.29499999999999998</v>
      </c>
      <c r="Y82" s="36">
        <v>-0.48</v>
      </c>
      <c r="Z82" s="78">
        <v>1.6576576576576576</v>
      </c>
      <c r="AA82" s="78">
        <v>3.8</v>
      </c>
      <c r="AB82" s="36">
        <v>-0.111</v>
      </c>
      <c r="AC82" s="36">
        <v>-0.1</v>
      </c>
    </row>
    <row r="83" spans="1:29" x14ac:dyDescent="0.25">
      <c r="W83" s="79" t="s">
        <v>113</v>
      </c>
      <c r="X83" s="80">
        <v>272.74399999999997</v>
      </c>
      <c r="Y83" s="80">
        <v>835.23300000000006</v>
      </c>
      <c r="Z83" s="81">
        <v>-0.19615679339817282</v>
      </c>
      <c r="AA83" s="81">
        <v>2.1849937365914229E-3</v>
      </c>
      <c r="AB83" s="80">
        <v>339.3</v>
      </c>
      <c r="AC83" s="80">
        <v>833.41199999999992</v>
      </c>
    </row>
    <row r="84" spans="1:29" x14ac:dyDescent="0.25">
      <c r="W84" s="77" t="s">
        <v>114</v>
      </c>
      <c r="X84" s="303">
        <v>-149.148</v>
      </c>
      <c r="Y84" s="36">
        <v>-455.94900000000001</v>
      </c>
      <c r="Z84" s="78">
        <v>-0.2017853702395479</v>
      </c>
      <c r="AA84" s="78">
        <v>5.3248109254373954E-2</v>
      </c>
      <c r="AB84" s="36">
        <v>-186.852</v>
      </c>
      <c r="AC84" s="36">
        <v>-432.89800000000002</v>
      </c>
    </row>
    <row r="85" spans="1:29" x14ac:dyDescent="0.25">
      <c r="W85" s="77" t="s">
        <v>131</v>
      </c>
      <c r="X85" s="303">
        <v>-26.943999999999999</v>
      </c>
      <c r="Y85" s="36">
        <v>-79.853999999999999</v>
      </c>
      <c r="Z85" s="78">
        <v>-0.10520722635494151</v>
      </c>
      <c r="AA85" s="78">
        <v>-0.13237067701033289</v>
      </c>
      <c r="AB85" s="36">
        <v>-30.111999999999998</v>
      </c>
      <c r="AC85" s="36">
        <v>-92.037000000000006</v>
      </c>
    </row>
    <row r="86" spans="1:29" hidden="1" x14ac:dyDescent="0.25">
      <c r="A86" s="13"/>
      <c r="B86" s="13"/>
      <c r="C86" s="13"/>
      <c r="D86" s="13"/>
      <c r="E86" s="13"/>
      <c r="F86" s="13"/>
      <c r="G86" s="13"/>
      <c r="W86" s="77" t="s">
        <v>175</v>
      </c>
      <c r="X86" s="36">
        <v>0</v>
      </c>
      <c r="Y86" s="36">
        <v>-1.3645987099999999</v>
      </c>
      <c r="Z86" s="78" t="s">
        <v>142</v>
      </c>
      <c r="AA86" s="78" t="s">
        <v>142</v>
      </c>
      <c r="AB86" s="36">
        <v>0</v>
      </c>
      <c r="AC86" s="36">
        <v>0</v>
      </c>
    </row>
    <row r="87" spans="1:29" x14ac:dyDescent="0.25">
      <c r="W87" s="79" t="s">
        <v>115</v>
      </c>
      <c r="X87" s="80">
        <v>-176.09199999999998</v>
      </c>
      <c r="Y87" s="80">
        <v>-535.803</v>
      </c>
      <c r="Z87" s="81">
        <v>-0.18838148264228172</v>
      </c>
      <c r="AA87" s="81">
        <v>2.0703515673369033E-2</v>
      </c>
      <c r="AB87" s="80">
        <v>-216.964</v>
      </c>
      <c r="AC87" s="80">
        <v>-524.93500000000006</v>
      </c>
    </row>
    <row r="88" spans="1:29" x14ac:dyDescent="0.25">
      <c r="W88" s="77" t="s">
        <v>116</v>
      </c>
      <c r="X88" s="303">
        <v>96.650999999999996</v>
      </c>
      <c r="Y88" s="36">
        <v>299.42899999999997</v>
      </c>
      <c r="Z88" s="78">
        <v>-0.20995455139942454</v>
      </c>
      <c r="AA88" s="78">
        <v>9.7253367954270864E-3</v>
      </c>
      <c r="AB88" s="36">
        <v>122.336</v>
      </c>
      <c r="AC88" s="36">
        <v>296.54500000000002</v>
      </c>
    </row>
    <row r="89" spans="1:29" x14ac:dyDescent="0.25">
      <c r="W89" s="77" t="s">
        <v>117</v>
      </c>
      <c r="X89" s="303">
        <v>-5.4880000000000004</v>
      </c>
      <c r="Y89" s="36">
        <v>-16.474</v>
      </c>
      <c r="Z89" s="78">
        <v>-3.2269441015693845E-2</v>
      </c>
      <c r="AA89" s="78">
        <v>-7.9561962230416783E-2</v>
      </c>
      <c r="AB89" s="36">
        <v>-5.6710000000000003</v>
      </c>
      <c r="AC89" s="36">
        <v>-17.898</v>
      </c>
    </row>
    <row r="90" spans="1:29" x14ac:dyDescent="0.25">
      <c r="W90" s="77" t="s">
        <v>191</v>
      </c>
      <c r="X90" s="303">
        <v>-7.1070000000000002</v>
      </c>
      <c r="Y90" s="36">
        <v>-21.92</v>
      </c>
      <c r="Z90" s="78">
        <v>-5.5548172757475145E-2</v>
      </c>
      <c r="AA90" s="78">
        <v>-5.8904344839429856E-2</v>
      </c>
      <c r="AB90" s="36">
        <v>-7.5250000000000004</v>
      </c>
      <c r="AC90" s="36">
        <v>-23.292000000000002</v>
      </c>
    </row>
    <row r="91" spans="1:29" x14ac:dyDescent="0.25">
      <c r="W91" s="79" t="s">
        <v>118</v>
      </c>
      <c r="X91" s="80">
        <v>84.055999999999997</v>
      </c>
      <c r="Y91" s="80">
        <v>261.03499999999997</v>
      </c>
      <c r="Z91" s="81">
        <v>-0.22983324170789809</v>
      </c>
      <c r="AA91" s="81">
        <v>2.2243543302461255E-2</v>
      </c>
      <c r="AB91" s="80">
        <v>109.13999999999999</v>
      </c>
      <c r="AC91" s="80">
        <v>255.35499999999999</v>
      </c>
    </row>
    <row r="92" spans="1:29" x14ac:dyDescent="0.25">
      <c r="W92" s="77" t="s">
        <v>188</v>
      </c>
      <c r="X92" s="303">
        <v>1.7989999999999999</v>
      </c>
      <c r="Y92" s="36">
        <v>5.0110000000000001</v>
      </c>
      <c r="Z92" s="78">
        <v>-0.31648936170212771</v>
      </c>
      <c r="AA92" s="78">
        <v>-0.22165268716992848</v>
      </c>
      <c r="AB92" s="36">
        <v>2.6320000000000001</v>
      </c>
      <c r="AC92" s="36">
        <v>6.4379999999999997</v>
      </c>
    </row>
    <row r="93" spans="1:29" x14ac:dyDescent="0.25">
      <c r="W93" s="82" t="s">
        <v>119</v>
      </c>
      <c r="X93" s="303">
        <v>3.4510000000000001</v>
      </c>
      <c r="Y93" s="36">
        <v>10.677</v>
      </c>
      <c r="Z93" s="83" t="s">
        <v>142</v>
      </c>
      <c r="AA93" s="83">
        <v>-0.51937879810938559</v>
      </c>
      <c r="AB93" s="36">
        <v>-1.4890000000000001</v>
      </c>
      <c r="AC93" s="36">
        <v>22.215</v>
      </c>
    </row>
    <row r="94" spans="1:29" x14ac:dyDescent="0.25">
      <c r="W94" s="84" t="s">
        <v>120</v>
      </c>
      <c r="X94" s="85">
        <v>89.305999999999997</v>
      </c>
      <c r="Y94" s="85">
        <v>276.72300000000001</v>
      </c>
      <c r="Z94" s="86">
        <v>-0.19021063989916842</v>
      </c>
      <c r="AA94" s="86">
        <v>-2.565068589617181E-2</v>
      </c>
      <c r="AB94" s="85">
        <v>110.28299999999999</v>
      </c>
      <c r="AC94" s="85">
        <v>284.00799999999998</v>
      </c>
    </row>
    <row r="95" spans="1:29" x14ac:dyDescent="0.25">
      <c r="W95" s="35"/>
      <c r="X95" s="87"/>
      <c r="Y95" s="87"/>
      <c r="Z95" s="88"/>
      <c r="AA95" s="88"/>
      <c r="AB95" s="36"/>
      <c r="AC95" s="36"/>
    </row>
    <row r="96" spans="1:29" x14ac:dyDescent="0.25">
      <c r="W96" s="79" t="s">
        <v>121</v>
      </c>
      <c r="X96" s="89">
        <v>29.189999999999998</v>
      </c>
      <c r="Y96" s="89">
        <v>91.157000000000011</v>
      </c>
      <c r="Z96" s="81">
        <v>-0.67978323112871208</v>
      </c>
      <c r="AA96" s="81">
        <v>-0.70113526617655753</v>
      </c>
      <c r="AB96" s="89">
        <v>30.327000000000002</v>
      </c>
      <c r="AC96" s="89">
        <v>101.474</v>
      </c>
    </row>
    <row r="97" spans="23:29" x14ac:dyDescent="0.25">
      <c r="W97" s="77" t="s">
        <v>158</v>
      </c>
      <c r="X97" s="303">
        <v>22.399000000000001</v>
      </c>
      <c r="Y97" s="36">
        <v>69.61</v>
      </c>
      <c r="Z97" s="78">
        <v>-0.67822151989656665</v>
      </c>
      <c r="AA97" s="78">
        <v>-0.69635808054976334</v>
      </c>
      <c r="AB97" s="36">
        <v>23.152999999999999</v>
      </c>
      <c r="AC97" s="36">
        <v>76.251000000000005</v>
      </c>
    </row>
    <row r="98" spans="23:29" x14ac:dyDescent="0.25">
      <c r="W98" s="77" t="s">
        <v>159</v>
      </c>
      <c r="X98" s="303">
        <v>5.5739999999999998</v>
      </c>
      <c r="Y98" s="36">
        <v>17.033999999999999</v>
      </c>
      <c r="Z98" s="78">
        <v>-0.67277210285311728</v>
      </c>
      <c r="AA98" s="78">
        <v>-0.69598993380381857</v>
      </c>
      <c r="AB98" s="36">
        <v>5.5570000000000004</v>
      </c>
      <c r="AC98" s="36">
        <v>18.279</v>
      </c>
    </row>
    <row r="99" spans="23:29" x14ac:dyDescent="0.25">
      <c r="W99" s="77" t="s">
        <v>160</v>
      </c>
      <c r="X99" s="303">
        <v>1.2170000000000001</v>
      </c>
      <c r="Y99" s="36">
        <v>4.5129999999999999</v>
      </c>
      <c r="Z99" s="78">
        <v>-0.73033458896521153</v>
      </c>
      <c r="AA99" s="78">
        <v>-0.76713709677419351</v>
      </c>
      <c r="AB99" s="36">
        <v>1.617</v>
      </c>
      <c r="AC99" s="36">
        <v>6.944</v>
      </c>
    </row>
    <row r="100" spans="23:29" x14ac:dyDescent="0.25">
      <c r="W100" s="79" t="s">
        <v>122</v>
      </c>
      <c r="X100" s="89">
        <v>20.752000000000002</v>
      </c>
      <c r="Y100" s="89">
        <v>92.677999999999997</v>
      </c>
      <c r="Z100" s="81">
        <v>-0.77608493925203392</v>
      </c>
      <c r="AA100" s="81">
        <v>-0.54386454912309423</v>
      </c>
      <c r="AB100" s="89">
        <v>47.361000000000004</v>
      </c>
      <c r="AC100" s="89">
        <v>103.831</v>
      </c>
    </row>
    <row r="101" spans="23:29" x14ac:dyDescent="0.25">
      <c r="W101" s="77" t="s">
        <v>123</v>
      </c>
      <c r="X101" s="303">
        <v>2.6840000000000002</v>
      </c>
      <c r="Y101" s="36">
        <v>39.381</v>
      </c>
      <c r="Z101" s="78">
        <v>-0.93184530611208449</v>
      </c>
      <c r="AA101" s="78">
        <v>-0.50008336266464126</v>
      </c>
      <c r="AB101" s="36">
        <v>26.986000000000001</v>
      </c>
      <c r="AC101" s="36">
        <v>53.981000000000002</v>
      </c>
    </row>
    <row r="102" spans="23:29" x14ac:dyDescent="0.25">
      <c r="W102" s="77" t="s">
        <v>124</v>
      </c>
      <c r="X102" s="303">
        <v>16.811</v>
      </c>
      <c r="Y102" s="36">
        <v>49.856999999999999</v>
      </c>
      <c r="Z102" s="78">
        <v>-0.66281565276691334</v>
      </c>
      <c r="AA102" s="78">
        <v>-0.58191295168136525</v>
      </c>
      <c r="AB102" s="36">
        <v>19.010000000000002</v>
      </c>
      <c r="AC102" s="36">
        <v>45.469000000000001</v>
      </c>
    </row>
    <row r="103" spans="23:29" x14ac:dyDescent="0.25">
      <c r="W103" s="77" t="s">
        <v>125</v>
      </c>
      <c r="X103" s="303">
        <v>1.2569999999999999</v>
      </c>
      <c r="Y103" s="36">
        <v>3.44</v>
      </c>
      <c r="Z103" s="78">
        <v>-0.6345930232558139</v>
      </c>
      <c r="AA103" s="78">
        <v>-0.68842729970326411</v>
      </c>
      <c r="AB103" s="36">
        <v>1.365</v>
      </c>
      <c r="AC103" s="36">
        <v>4.3810000000000002</v>
      </c>
    </row>
    <row r="104" spans="23:29" x14ac:dyDescent="0.25">
      <c r="W104" s="79" t="s">
        <v>126</v>
      </c>
      <c r="X104" s="89">
        <v>39.365000000000009</v>
      </c>
      <c r="Y104" s="89">
        <v>92.888999999999996</v>
      </c>
      <c r="Z104" s="81">
        <v>-0.57621462175284466</v>
      </c>
      <c r="AA104" s="81">
        <v>-0.58584806170031634</v>
      </c>
      <c r="AB104" s="89">
        <v>32.594999999999999</v>
      </c>
      <c r="AC104" s="89">
        <v>78.703000000000003</v>
      </c>
    </row>
    <row r="105" spans="23:29" x14ac:dyDescent="0.25">
      <c r="W105" s="77" t="s">
        <v>127</v>
      </c>
      <c r="X105" s="303">
        <v>4.3470000000000004</v>
      </c>
      <c r="Y105" s="36">
        <v>12.747</v>
      </c>
      <c r="Z105" s="78">
        <v>-0.65897858319604607</v>
      </c>
      <c r="AA105" s="78">
        <v>-0.95564681724846001</v>
      </c>
      <c r="AB105" s="36">
        <v>1.296</v>
      </c>
      <c r="AC105" s="36">
        <v>29.22</v>
      </c>
    </row>
    <row r="106" spans="23:29" x14ac:dyDescent="0.25">
      <c r="W106" s="77" t="s">
        <v>128</v>
      </c>
      <c r="X106" s="303">
        <v>0.82499999999999996</v>
      </c>
      <c r="Y106" s="36">
        <v>1.635</v>
      </c>
      <c r="Z106" s="78">
        <v>-0.49541284403669728</v>
      </c>
      <c r="AA106" s="78">
        <v>-0.70569140878597714</v>
      </c>
      <c r="AB106" s="36">
        <v>1.36</v>
      </c>
      <c r="AC106" s="36">
        <v>4.6210000000000004</v>
      </c>
    </row>
    <row r="107" spans="23:29" x14ac:dyDescent="0.25">
      <c r="W107" s="77" t="s">
        <v>103</v>
      </c>
      <c r="X107" s="303">
        <v>0</v>
      </c>
      <c r="Y107" s="36">
        <v>0</v>
      </c>
      <c r="Z107" s="78" t="s">
        <v>142</v>
      </c>
      <c r="AA107" s="78" t="s">
        <v>142</v>
      </c>
      <c r="AB107" s="36">
        <v>0</v>
      </c>
      <c r="AC107" s="36">
        <v>0</v>
      </c>
    </row>
    <row r="108" spans="23:29" x14ac:dyDescent="0.25">
      <c r="W108" s="77" t="s">
        <v>129</v>
      </c>
      <c r="X108" s="303">
        <v>34.237000000000002</v>
      </c>
      <c r="Y108" s="36">
        <v>78.668999999999997</v>
      </c>
      <c r="Z108" s="78">
        <v>-0.56479680687437228</v>
      </c>
      <c r="AA108" s="78">
        <v>-0.33264232535330573</v>
      </c>
      <c r="AB108" s="36">
        <v>29.939</v>
      </c>
      <c r="AC108" s="36">
        <v>44.862000000000002</v>
      </c>
    </row>
    <row r="109" spans="23:29" x14ac:dyDescent="0.25">
      <c r="W109" s="82" t="s">
        <v>313</v>
      </c>
      <c r="X109" s="303">
        <v>-4.3999999999999997E-2</v>
      </c>
      <c r="Y109" s="36">
        <v>-0.16200000000000001</v>
      </c>
      <c r="Z109" s="78">
        <v>-0.72839506172839508</v>
      </c>
      <c r="AA109" s="78" t="s">
        <v>142</v>
      </c>
      <c r="AB109" s="36">
        <v>0</v>
      </c>
      <c r="AC109" s="36">
        <v>0</v>
      </c>
    </row>
    <row r="110" spans="23:29" x14ac:dyDescent="0.25">
      <c r="W110" s="84" t="s">
        <v>130</v>
      </c>
      <c r="X110" s="85">
        <v>89.307000000000016</v>
      </c>
      <c r="Y110" s="85">
        <v>276.72400000000005</v>
      </c>
      <c r="Z110" s="86">
        <v>-0.67727049334354805</v>
      </c>
      <c r="AA110" s="86">
        <v>-0.61169051576011935</v>
      </c>
      <c r="AB110" s="85">
        <v>110.283</v>
      </c>
      <c r="AC110" s="85">
        <v>284.00799999999998</v>
      </c>
    </row>
    <row r="184" spans="7:28" x14ac:dyDescent="0.25">
      <c r="G184" s="13"/>
      <c r="H184" s="2"/>
      <c r="I184" s="2"/>
      <c r="J184" s="2"/>
      <c r="L184" s="13"/>
      <c r="M184" s="13"/>
      <c r="N184" s="13"/>
      <c r="O184" s="13"/>
      <c r="P184" s="13"/>
      <c r="Q184" s="13"/>
      <c r="R184" s="13"/>
    </row>
    <row r="185" spans="7:28" x14ac:dyDescent="0.25">
      <c r="G185" s="13"/>
      <c r="H185" s="2"/>
      <c r="I185" s="2"/>
      <c r="J185" s="2"/>
      <c r="L185" s="13"/>
      <c r="M185" s="13"/>
      <c r="N185" s="13"/>
      <c r="O185" s="13"/>
      <c r="P185" s="13"/>
      <c r="Q185" s="13"/>
      <c r="R185" s="13"/>
      <c r="AB185" s="13"/>
    </row>
    <row r="186" spans="7:28" x14ac:dyDescent="0.25">
      <c r="G186" s="13"/>
      <c r="H186" s="2"/>
      <c r="I186" s="2"/>
      <c r="J186" s="2"/>
      <c r="L186" s="13"/>
      <c r="M186" s="13"/>
      <c r="N186" s="13"/>
      <c r="O186" s="13"/>
      <c r="P186" s="13"/>
      <c r="Q186" s="13"/>
      <c r="R186" s="13"/>
      <c r="AB186" s="13"/>
    </row>
    <row r="187" spans="7:28" x14ac:dyDescent="0.25">
      <c r="G187" s="13"/>
      <c r="H187" s="2"/>
      <c r="I187" s="2"/>
      <c r="J187" s="2"/>
      <c r="L187" s="13"/>
      <c r="M187" s="13"/>
      <c r="N187" s="13"/>
      <c r="O187" s="13"/>
      <c r="P187" s="13"/>
      <c r="Q187" s="13"/>
      <c r="R187" s="13"/>
      <c r="AB187" s="13"/>
    </row>
    <row r="188" spans="7:28" x14ac:dyDescent="0.25">
      <c r="G188" s="13"/>
      <c r="H188" s="2"/>
      <c r="I188" s="2"/>
      <c r="J188" s="2"/>
      <c r="L188" s="13"/>
      <c r="M188" s="13"/>
      <c r="N188" s="13"/>
      <c r="O188" s="13"/>
      <c r="P188" s="13"/>
      <c r="Q188" s="13"/>
      <c r="R188" s="13"/>
      <c r="AB188" s="13"/>
    </row>
    <row r="189" spans="7:28" x14ac:dyDescent="0.25">
      <c r="G189" s="13"/>
      <c r="H189" s="2"/>
      <c r="I189" s="2"/>
      <c r="J189" s="2"/>
      <c r="L189" s="13"/>
      <c r="M189" s="13"/>
      <c r="N189" s="13"/>
      <c r="O189" s="13"/>
      <c r="P189" s="13"/>
      <c r="Q189" s="13"/>
      <c r="R189" s="13"/>
      <c r="AB189" s="13"/>
    </row>
    <row r="190" spans="7:28" x14ac:dyDescent="0.25">
      <c r="G190" s="13"/>
      <c r="H190" s="2"/>
      <c r="I190" s="2"/>
      <c r="J190" s="2"/>
      <c r="L190" s="13"/>
      <c r="M190" s="13"/>
      <c r="N190" s="13"/>
      <c r="O190" s="13"/>
      <c r="P190" s="13"/>
      <c r="Q190" s="13"/>
      <c r="R190" s="13"/>
      <c r="AB190" s="13"/>
    </row>
    <row r="191" spans="7:28" x14ac:dyDescent="0.25">
      <c r="G191" s="13"/>
      <c r="H191" s="2"/>
      <c r="I191" s="2"/>
      <c r="J191" s="2"/>
      <c r="L191" s="13"/>
      <c r="M191" s="13"/>
      <c r="N191" s="13"/>
      <c r="O191" s="13"/>
      <c r="P191" s="13"/>
      <c r="Q191" s="13"/>
      <c r="R191" s="13"/>
      <c r="AB191" s="13"/>
    </row>
    <row r="192" spans="7:28" x14ac:dyDescent="0.25">
      <c r="G192" s="13"/>
      <c r="H192" s="2"/>
      <c r="I192" s="2"/>
      <c r="J192" s="2"/>
      <c r="L192" s="13"/>
      <c r="M192" s="13"/>
      <c r="N192" s="13"/>
      <c r="O192" s="13"/>
      <c r="P192" s="13"/>
      <c r="Q192" s="13"/>
      <c r="R192" s="13"/>
      <c r="AB192" s="13"/>
    </row>
    <row r="193" spans="7:28" x14ac:dyDescent="0.25">
      <c r="G193" s="13"/>
      <c r="H193" s="2"/>
      <c r="I193" s="2"/>
      <c r="J193" s="2"/>
      <c r="L193" s="13"/>
      <c r="M193" s="13"/>
      <c r="N193" s="13"/>
      <c r="O193" s="13"/>
      <c r="P193" s="13"/>
      <c r="Q193" s="13"/>
      <c r="R193" s="13"/>
      <c r="AB193" s="13"/>
    </row>
    <row r="194" spans="7:28" x14ac:dyDescent="0.25">
      <c r="G194" s="13"/>
      <c r="H194" s="2"/>
      <c r="I194" s="2"/>
      <c r="J194" s="2"/>
      <c r="L194" s="13"/>
      <c r="M194" s="13"/>
      <c r="N194" s="13"/>
      <c r="O194" s="13"/>
      <c r="P194" s="13"/>
      <c r="Q194" s="13"/>
      <c r="R194" s="13"/>
      <c r="AB194" s="13"/>
    </row>
    <row r="195" spans="7:28" x14ac:dyDescent="0.25">
      <c r="G195" s="13"/>
      <c r="H195" s="2"/>
      <c r="I195" s="2"/>
      <c r="J195" s="2"/>
      <c r="L195" s="13"/>
      <c r="M195" s="13"/>
      <c r="N195" s="13"/>
      <c r="O195" s="13"/>
      <c r="P195" s="13"/>
      <c r="Q195" s="13"/>
      <c r="R195" s="13"/>
      <c r="AB195" s="13"/>
    </row>
    <row r="196" spans="7:28" x14ac:dyDescent="0.25">
      <c r="G196" s="13"/>
      <c r="H196" s="2"/>
      <c r="I196" s="2"/>
      <c r="J196" s="2"/>
      <c r="L196" s="13"/>
      <c r="M196" s="13"/>
      <c r="N196" s="13"/>
      <c r="O196" s="13"/>
      <c r="P196" s="13"/>
      <c r="Q196" s="13"/>
      <c r="R196" s="13"/>
      <c r="AB196" s="13"/>
    </row>
    <row r="197" spans="7:28" x14ac:dyDescent="0.25">
      <c r="AB197" s="13"/>
    </row>
  </sheetData>
  <mergeCells count="2">
    <mergeCell ref="D1:E1"/>
    <mergeCell ref="Z78:AA7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Tabelas Earnings</vt:lpstr>
      <vt:lpstr>BP </vt:lpstr>
      <vt:lpstr>DFC</vt:lpstr>
      <vt:lpstr>DRE DVA DMP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1-11-04T19:38:41Z</dcterms:modified>
</cp:coreProperties>
</file>